94919090.3199999"/>
    <n v="1181211695.2900002"/>
  </r>
  <r>
    <s v="2025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4420893659"/>
    <n v="413856971.88000059"/>
    <n v="311177405.61000007"/>
  </r>
  <r>
    <s v="2025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5318877"/>
    <n v="5509896"/>
    <n v="2868894.6700000004"/>
  </r>
  <r>
    <s v="2025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108708126"/>
    <n v="42364277.409999989"/>
    <n v="24744799.899999999"/>
  </r>
  <r>
    <s v="2025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93613088"/>
    <n v="22548042.140000001"/>
    <n v="12199595.220000001"/>
  </r>
  <r>
    <s v="2025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9000"/>
    <n v="17085"/>
    <n v="5348.94"/>
  </r>
  <r>
    <s v="2025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53604500"/>
    <n v="5265959.9200000018"/>
    <n v="5092624.25"/>
  </r>
  <r>
    <s v="2025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11177013"/>
    <n v="7756800.9299999997"/>
    <n v="2883600.5599999996"/>
  </r>
  <r>
    <s v="2025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190165132"/>
    <n v="210298674.24000001"/>
    <n v="195875324.50000006"/>
  </r>
  <r>
    <s v="2025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167622809"/>
    <n v="152649098.27000007"/>
    <n v="113655960.52000004"/>
  </r>
  <r>
    <s v="2025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en blanco)"/>
    <s v="99 - MULTIPROVINCIAL"/>
    <n v="33449562"/>
    <n v="25970650"/>
    <n v="25945645.249999996"/>
  </r>
  <r>
    <s v="2025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en blanco)"/>
    <s v="99 - MULTIPROVINCIAL"/>
    <n v="5026460"/>
    <n v="3987539"/>
    <n v="3923243.5899999985"/>
  </r>
  <r>
    <s v="2025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6730000"/>
    <n v="1230000"/>
    <n v="214052"/>
  </r>
  <r>
    <s v="2025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3970000"/>
    <n v="2470000"/>
    <n v="1787562.63"/>
  </r>
  <r>
    <s v="2025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en blanco)"/>
    <s v="99 - MULTIPROVINCIAL"/>
    <n v="9763030"/>
    <n v="4518000"/>
    <n v="13695"/>
  </r>
  <r>
    <s v="2025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en blanco)"/>
    <s v="99 - MULTIPROVINCIAL"/>
    <n v="8647800"/>
    <n v="1867800"/>
    <n v="0"/>
  </r>
  <r>
    <s v="2025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2730000"/>
    <n v="3030000"/>
    <n v="180540"/>
  </r>
  <r>
    <s v="2025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18529000"/>
    <n v="4889000"/>
    <n v="1945944.01"/>
  </r>
  <r>
    <s v="2025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en blanco)"/>
    <s v="99 - MULTIPROVINCIAL"/>
    <n v="4413750"/>
    <n v="913750"/>
    <n v="477900"/>
  </r>
  <r>
    <s v="2025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1007000"/>
    <n v="507000"/>
    <n v="0"/>
  </r>
  <r>
    <s v="2025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en blanco)"/>
    <s v="99 - MULTIPROVINCIAL"/>
    <n v="35000"/>
    <n v="35000"/>
    <n v="0"/>
  </r>
  <r>
    <s v="2025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en blanco)"/>
    <s v="99 - MULTIPROVINCIAL"/>
    <n v="1474500"/>
    <n v="1474500"/>
    <n v="1474500"/>
  </r>
  <r>
    <s v="2025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1182500"/>
    <n v="882500"/>
    <n v="454182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4000000"/>
    <n v="650000"/>
    <n v="294583.33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4000000"/>
    <n v="3573000"/>
    <n v="3565000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3860000"/>
    <n v="3136152.3600000003"/>
    <n v="2784570.97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4000000"/>
    <n v="2113401.7400000002"/>
    <n v="1301401.74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9000000"/>
    <n v="2000000"/>
    <n v="708443.09000000008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400000"/>
    <n v="0"/>
    <n v="0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20945000"/>
    <n v="26045184"/>
    <n v="24035184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4500000"/>
    <n v="2593943.2999999998"/>
    <n v="2593943.2999999998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5000000"/>
    <n v="2427187.9600000083"/>
    <n v="1487196.7700000003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33550000"/>
    <n v="34998610.07"/>
    <n v="3988305.2100000009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3300000"/>
    <n v="1031445.5"/>
    <n v="738945.5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1000000"/>
    <n v="189150"/>
    <n v="138150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3080000"/>
    <n v="2.9999999795109034E-2"/>
    <n v="0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2500000"/>
    <n v="2.0000000018626451E-2"/>
    <n v="0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1500000"/>
    <n v="0"/>
    <n v="0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11700000"/>
    <n v="4.999999888241291E-2"/>
    <n v="0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19450000"/>
    <n v="900000.00999999978"/>
    <n v="100000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182500000"/>
    <n v="3000000.1200000029"/>
    <n v="1700000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en blanco)"/>
    <s v="99 - MULTIPROVINCIAL"/>
    <n v="542750"/>
    <n v="1042750"/>
    <n v="716539.75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en blanco)"/>
    <s v="99 - MULTIPROVINCIAL"/>
    <n v="2276200"/>
    <n v="2276200"/>
    <n v="2265040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en blanco)"/>
    <s v="99 - MULTIPROVINCIAL"/>
    <n v="600000"/>
    <n v="600000"/>
    <n v="0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en blanco)"/>
    <s v="99 - MULTIPROVINCIAL"/>
    <n v="9038000"/>
    <n v="2038000"/>
    <n v="1888296.49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en blanco)"/>
    <s v="99 - MULTIPROVINCIAL"/>
    <n v="67645431"/>
    <n v="33898431"/>
    <n v="31419523.040000007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en blanco)"/>
    <s v="99 - MULTIPROVINCIAL"/>
    <n v="6639250"/>
    <n v="6639250"/>
    <n v="6236521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en blanco)"/>
    <s v="99 - MULTIPROVINCIAL"/>
    <n v="500000"/>
    <n v="500000"/>
    <n v="59000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en blanco)"/>
    <s v="99 - MULTIPROVINCIAL"/>
    <n v="8700000"/>
    <n v="8700000"/>
    <n v="8700000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(en blanco)"/>
    <s v="99 - MULTIPROVINCIAL"/>
    <n v="378825605"/>
    <n v="402939510.92000002"/>
    <n v="390434962.53000003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(en blanco)"/>
    <s v="99 - MULTIPROVINCIAL"/>
    <n v="64124393"/>
    <n v="89928073.379999995"/>
    <n v="34807599.200000003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(en blanco)"/>
    <s v="99 - MULTIPROVINCIAL"/>
    <n v="65950215"/>
    <n v="58264092.359999999"/>
    <n v="55875912.789999969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(en blanco)"/>
    <s v="99 - MULTIPROVINCIAL"/>
    <n v="7000000"/>
    <n v="7015000"/>
    <n v="5672365.3299999991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(en blanco)"/>
    <s v="99 - MULTIPROVINCIAL"/>
    <n v="4800000"/>
    <n v="71983543.800000012"/>
    <n v="58249517.960000008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(en blanco)"/>
    <s v="99 - MULTIPROVINCIAL"/>
    <n v="1347900"/>
    <n v="12665900"/>
    <n v="12621436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(en blanco)"/>
    <s v="99 - MULTIPROVINCIAL"/>
    <n v="1540000"/>
    <n v="8211000"/>
    <n v="6525921.1699999999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(en blanco)"/>
    <s v="99 - MULTIPROVINCIAL"/>
    <n v="12107069"/>
    <n v="100117220.05"/>
    <n v="84633134.25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(en blanco)"/>
    <s v="99 - MULTIPROVINCIAL"/>
    <n v="5451069"/>
    <n v="8905069"/>
    <n v="8898124.4699999988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114616"/>
    <n v="126148818.15000001"/>
    <n v="81787915.38000001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(en blanco)"/>
    <s v="99 - MULTIPROVINCIAL"/>
    <n v="20648216"/>
    <n v="77281273.900000006"/>
    <n v="75520201.620000005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(en blanco)"/>
    <s v="99 - MULTIPROVINCIAL"/>
    <n v="17600000"/>
    <n v="142980336.45999998"/>
    <n v="135875985.63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(en blanco)"/>
    <s v="99 - MULTIPROVINCIAL"/>
    <n v="1160000"/>
    <n v="8062500"/>
    <n v="6387937.1899999995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(en blanco)"/>
    <s v="99 - MULTIPROVINCIAL"/>
    <n v="1000000"/>
    <n v="181580118"/>
    <n v="180945471.70999998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(en blanco)"/>
    <s v="99 - MULTIPROVINCIAL"/>
    <n v="0"/>
    <n v="2083300"/>
    <n v="1925615.8900000001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(en blanco)"/>
    <s v="99 - MULTIPROVINCIAL"/>
    <n v="0"/>
    <n v="100000"/>
    <n v="6677.66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(en blanco)"/>
    <s v="99 - MULTIPROVINCIAL"/>
    <n v="300000"/>
    <n v="972500"/>
    <n v="772259.6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(en blanco)"/>
    <s v="99 - MULTIPROVINCIAL"/>
    <n v="0"/>
    <n v="6550700"/>
    <n v="6249089.2000000002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(en blanco)"/>
    <s v="99 - MULTIPROVINCIAL"/>
    <n v="19299997"/>
    <n v="33446497"/>
    <n v="32938856.609999999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(en blanco)"/>
    <s v="99 - MULTIPROVINCIAL"/>
    <n v="21391306"/>
    <n v="101621997.98"/>
    <n v="89912238.550000042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149816079"/>
    <n v="149816078.99999997"/>
    <n v="132419958.19999999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20 - FONDOS CON DESTINO ESPECÍFICO"/>
    <s v="(en blanco)"/>
    <s v="99 - MULTIPROVINCIAL"/>
    <n v="0"/>
    <n v="103812783.17999999"/>
    <n v="93761683.779999986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33756711"/>
    <n v="33756711"/>
    <n v="18776307.900000002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20 - FONDOS CON DESTINO ESPECÍFICO"/>
    <s v="(en blanco)"/>
    <s v="99 - MULTIPROVINCIAL"/>
    <n v="0"/>
    <n v="34615052.859999999"/>
    <n v="23629296.090000004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21095341"/>
    <n v="21095341"/>
    <n v="18643827.730000004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4402462.280000001"/>
    <n v="12981822.360000001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9182374"/>
    <n v="9182374"/>
    <n v="8011042.120000001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20 - FONDOS CON DESTINO ESPECÍFICO"/>
    <s v="(en blanco)"/>
    <s v="99 - MULTIPROVINCIAL"/>
    <n v="0"/>
    <n v="1336000"/>
    <n v="1042502.76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5996742"/>
    <n v="1606723.4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20 - FONDOS CON DESTINO ESPECÍFICO"/>
    <s v="(en blanco)"/>
    <s v="99 - MULTIPROVINCIAL"/>
    <n v="0"/>
    <n v="5754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20 - FONDOS CON DESTINO ESPECÍFICO"/>
    <s v="(en blanco)"/>
    <s v="99 - MULTIPROVINCIAL"/>
    <n v="0"/>
    <n v="647000"/>
    <n v="39200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0"/>
    <n v="281400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20 - FONDOS CON DESTINO ESPECÍFICO"/>
    <s v="(en blanco)"/>
    <s v="99 - MULTIPROVINCIAL"/>
    <n v="0"/>
    <n v="19223255.669999994"/>
    <n v="11559215.220000003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828782566"/>
    <n v="828782566"/>
    <n v="744839886.12999988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20 - FONDOS CON DESTINO ESPECÍFICO"/>
    <s v="(en blanco)"/>
    <s v="99 - MULTIPROVINCIAL"/>
    <n v="0"/>
    <n v="10163755.329999998"/>
    <n v="9577708.6000000015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600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4801311.100000001"/>
    <n v="8110314.919999999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81380306.24000004"/>
    <n v="158128892.51999992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20 - FONDOS CON DESTINO ESPECÍFICO"/>
    <s v="(en blanco)"/>
    <s v="99 - MULTIPROVINCIAL"/>
    <n v="0"/>
    <n v="11922404.24"/>
    <n v="6514724.3499999987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0"/>
    <n v="18000"/>
    <n v="6608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20 - FONDOS CON DESTINO ESPECÍFICO"/>
    <s v="(en blanco)"/>
    <s v="99 - MULTIPROVINCIAL"/>
    <n v="0"/>
    <n v="2640080.2999999998"/>
    <n v="927398.34000000008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87500"/>
    <n v="1250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20 - FONDOS CON DESTINO ESPECÍFICO"/>
    <s v="(en blanco)"/>
    <s v="99 - MULTIPROVINCIAL"/>
    <n v="0"/>
    <n v="2029520"/>
    <n v="1673347.32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65000"/>
    <n v="900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20 - FONDOS CON DESTINO ESPECÍFICO"/>
    <s v="(en blanco)"/>
    <s v="99 - MULTIPROVINCIAL"/>
    <n v="0"/>
    <n v="2221421.15"/>
    <n v="1525000.48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1800000"/>
    <n v="895661"/>
    <n v="482713.54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20 - FONDOS CON DESTINO ESPECÍFICO"/>
    <s v="(en blanco)"/>
    <s v="99 - MULTIPROVINCIAL"/>
    <n v="0"/>
    <n v="30000"/>
    <n v="17075.3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20 - FONDOS CON DESTINO ESPECÍFICO"/>
    <s v="(en blanco)"/>
    <s v="99 - MULTIPROVINCIAL"/>
    <n v="0"/>
    <n v="185200"/>
    <n v="102729.58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0"/>
    <n v="187000"/>
    <n v="151299.6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2635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9408000"/>
    <n v="9781350"/>
    <n v="7388316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570400"/>
    <n v="234578.65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3274500"/>
    <n v="5198930.5"/>
    <n v="1999402.08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20 - FONDOS CON DESTINO ESPECÍFICO"/>
    <s v="(en blanco)"/>
    <s v="99 - MULTIPROVINCIAL"/>
    <n v="0"/>
    <n v="12731870.530000001"/>
    <n v="6280734.1399999997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(en blanco)"/>
    <s v="99 - MULTIPROVINCIAL"/>
    <n v="144529846"/>
    <n v="186284555.25999999"/>
    <n v="178088320.53999996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(en blanco)"/>
    <s v="99 - MULTIPROVINCIAL"/>
    <n v="28981920"/>
    <n v="34208838.310000002"/>
    <n v="33321043.220000003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(en blanco)"/>
    <s v="99 - MULTIPROVINCIAL"/>
    <n v="19282178"/>
    <n v="26565143.210000001"/>
    <n v="24972716.969999999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(en blanco)"/>
    <s v="99 - MULTIPROVINCIAL"/>
    <n v="4514399"/>
    <n v="4480779"/>
    <n v="4215743.6900000004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(en blanco)"/>
    <s v="99 - MULTIPROVINCIAL"/>
    <n v="12002330"/>
    <n v="11154005.699999999"/>
    <n v="9988097.7599999979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(en blanco)"/>
    <s v="99 - MULTIPROVINCIAL"/>
    <n v="5910910"/>
    <n v="5222550"/>
    <n v="4765808.7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(en blanco)"/>
    <s v="99 - MULTIPROVINCIAL"/>
    <n v="4765478"/>
    <n v="2515120"/>
    <n v="2142238.5699999998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(en blanco)"/>
    <s v="99 - MULTIPROVINCIAL"/>
    <n v="9148500"/>
    <n v="6352022.3600000003"/>
    <n v="3255360.4099999997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(en blanco)"/>
    <s v="99 - MULTIPROVINCIAL"/>
    <n v="2148400"/>
    <n v="2199562.79"/>
    <n v="2199541.48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15000"/>
    <n v="13175146.4"/>
    <n v="2345096.1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(en blanco)"/>
    <s v="99 - MULTIPROVINCIAL"/>
    <n v="27902588"/>
    <n v="44023159.719999999"/>
    <n v="34756868.5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(en blanco)"/>
    <s v="99 - MULTIPROVINCIAL"/>
    <n v="9130781"/>
    <n v="23906341.850000001"/>
    <n v="19132437.710000001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(en blanco)"/>
    <s v="99 - MULTIPROVINCIAL"/>
    <n v="428335"/>
    <n v="629397.80000000005"/>
    <n v="512647.54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(en blanco)"/>
    <s v="99 - MULTIPROVINCIAL"/>
    <n v="1187398"/>
    <n v="1313398"/>
    <n v="1102439.72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(en blanco)"/>
    <s v="99 - MULTIPROVINCIAL"/>
    <n v="916605"/>
    <n v="725405"/>
    <n v="431868.93999999994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(en blanco)"/>
    <s v="99 - MULTIPROVINCIAL"/>
    <n v="65000"/>
    <n v="65000"/>
    <n v="20138.349999999999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(en blanco)"/>
    <s v="99 - MULTIPROVINCIAL"/>
    <n v="354000"/>
    <n v="229000"/>
    <n v="106669.26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(en blanco)"/>
    <s v="99 - MULTIPROVINCIAL"/>
    <n v="535840"/>
    <n v="288902"/>
    <n v="158631.44999999998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(en blanco)"/>
    <s v="99 - MULTIPROVINCIAL"/>
    <n v="7900260"/>
    <n v="7533147.3300000001"/>
    <n v="6596615.7400000002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(en blanco)"/>
    <s v="99 - MULTIPROVINCIAL"/>
    <n v="5774810"/>
    <n v="6747896.5300000003"/>
    <n v="4384954.6800000006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(en blanco)"/>
    <s v="99 - MULTIPROVINCIAL"/>
    <n v="40000"/>
    <n v="261.26000000000204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en blanco)"/>
    <s v="99 - MULTIPROVINCIAL"/>
    <n v="1661660"/>
    <n v="2402077.08"/>
    <n v="240000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(en blanco)"/>
    <s v="99 - MULTIPROVINCIAL"/>
    <n v="157500"/>
    <n v="196.88000000000466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en blanco)"/>
    <s v="99 - MULTIPROVINCIAL"/>
    <n v="120000"/>
    <n v="15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en blanco)"/>
    <s v="99 - MULTIPROVINCIAL"/>
    <n v="43500"/>
    <n v="36.139999999997599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(en blanco)"/>
    <s v="99 - MULTIPROVINCIAL"/>
    <n v="0"/>
    <n v="180525967"/>
    <n v="180525967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328903046"/>
    <n v="279352274.20999998"/>
    <n v="277351118.8700000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69596000"/>
    <n v="70684163"/>
    <n v="69565273.02999998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en blanco)"/>
    <s v="99 - MULTIPROVINCIAL"/>
    <n v="0"/>
    <n v="118322"/>
    <n v="118321.60000000001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en blanco)"/>
    <s v="99 - MULTIPROVINCIAL"/>
    <n v="17520000"/>
    <n v="98846.330000000075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45787810"/>
    <n v="38798104.689999998"/>
    <n v="38577778.599999994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7360000"/>
    <n v="9840000"/>
    <n v="8910965.3200000003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20762600"/>
    <n v="18055419.670000002"/>
    <n v="16473918.440000001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23366210"/>
    <n v="6712073.620000001"/>
    <n v="5699660.7799999993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10890000"/>
    <n v="935235.75999999978"/>
    <n v="922560.75999999989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20971000"/>
    <n v="593690.06000000052"/>
    <n v="376858.05999999994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59350000"/>
    <n v="52350000"/>
    <n v="51055678.00000001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847400"/>
    <n v="13982696.050000001"/>
    <n v="11645940.57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119247955"/>
    <n v="661784730.46999991"/>
    <n v="644731225.0900001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29174000"/>
    <n v="26708674.530000001"/>
    <n v="21050369.200000003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1709815"/>
    <n v="1241128.47"/>
    <n v="1134056.2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3548400"/>
    <n v="2489944.0900000003"/>
    <n v="1984761.71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1589765"/>
    <n v="1250815.6000000001"/>
    <n v="795768.35000000009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275616"/>
    <n v="190377.9"/>
    <n v="180033.38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730000"/>
    <n v="231254.05"/>
    <n v="230341.5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238353"/>
    <n v="107624.5"/>
    <n v="70423.89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15146244"/>
    <n v="13476151.9"/>
    <n v="10401401.2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12973731"/>
    <n v="11498125.84"/>
    <n v="7221855.1699999981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26000"/>
    <n v="26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1320000"/>
    <n v="165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340000"/>
    <n v="425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137386"/>
    <n v="187.33999999999651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(en blanco)"/>
    <s v="99 - MULTIPROVINCIAL"/>
    <n v="35310"/>
    <n v="35310"/>
    <n v="28936.35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4 - TRANSPORTE Y ALMACENAJE"/>
    <s v="N"/>
    <s v="00 - N/A"/>
    <s v="10 - FONDO GENERAL"/>
    <s v="(en blanco)"/>
    <s v="99 - MULTIPROVINCIAL"/>
    <n v="20000"/>
    <n v="200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en blanco)"/>
    <s v="99 - MULTIPROVINCIAL"/>
    <n v="4515000"/>
    <n v="4191942.81"/>
    <n v="645042.81000000006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(en blanco)"/>
    <s v="99 - MULTIPROVINCIAL"/>
    <n v="103700"/>
    <n v="355507.20000000001"/>
    <n v="355507.19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en blanco)"/>
    <s v="99 - MULTIPROVINCIAL"/>
    <n v="76050"/>
    <n v="1697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10 - FONDO GENERAL"/>
    <s v="(en blanco)"/>
    <s v="99 - MULTIPROVINCIAL"/>
    <n v="1300000"/>
    <n v="1274686.3600000001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(en blanco)"/>
    <s v="99 - MULTIPROVINCIAL"/>
    <n v="1125"/>
    <n v="1125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(en blanco)"/>
    <s v="99 - MULTIPROVINCIAL"/>
    <n v="3106700"/>
    <n v="31067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en blanco)"/>
    <s v="99 - MULTIPROVINCIAL"/>
    <n v="1884600"/>
    <n v="1891733"/>
    <n v="1307776.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1267732398"/>
    <n v="1296985445.0999999"/>
    <n v="1296924111.220000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266288151"/>
    <n v="238132717.74000004"/>
    <n v="237437181.76999986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en blanco)"/>
    <s v="99 - MULTIPROVINCIAL"/>
    <n v="200000"/>
    <n v="0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300300"/>
    <n v="10000"/>
    <n v="1000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187871398"/>
    <n v="187264084.16"/>
    <n v="187254675.62999994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34621905"/>
    <n v="34621905"/>
    <n v="34363982.7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49656212"/>
    <n v="10365057.869999999"/>
    <n v="7985376.2899999972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5900"/>
    <n v="590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2857130"/>
    <n v="6017864"/>
    <n v="6011740.0999999996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10796596"/>
    <n v="8660529.5600000005"/>
    <n v="8098262.3000000007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72222024"/>
    <n v="98741027.219999984"/>
    <n v="64528304.8699999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30360000"/>
    <n v="32615664.829999998"/>
    <n v="32544812.64000000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811800"/>
    <n v="24699078.5"/>
    <n v="20389821.880000006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6409"/>
    <n v="4640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208536792"/>
    <n v="239953252.41999996"/>
    <n v="210979548.85000002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424527"/>
    <n v="4573118"/>
    <n v="219485.1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45255008"/>
    <n v="27585899.280000001"/>
    <n v="22831979.709999997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en blanco)"/>
    <s v="99 - MULTIPROVINCIAL"/>
    <n v="10304795"/>
    <n v="10103895"/>
    <n v="3355815.0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137943618"/>
    <n v="71483937.230000004"/>
    <n v="65713219.339999974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18597836"/>
    <n v="7065958.7699999996"/>
    <n v="5178623.0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51490461"/>
    <n v="17309296.57"/>
    <n v="16017363.3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79594"/>
    <n v="363416.06999999995"/>
    <n v="248241.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2509893"/>
    <n v="1370839.96"/>
    <n v="1330745.870000000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2904817"/>
    <n v="885935.34000000008"/>
    <n v="561938.4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34235384"/>
    <n v="29232948.84"/>
    <n v="26538275.96999999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69073599"/>
    <n v="31156714.190000005"/>
    <n v="24360413.519999992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70000"/>
    <n v="101422.41"/>
    <n v="6726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677500"/>
    <n v="1037690.12"/>
    <n v="67750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295600"/>
    <n v="0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en blanco)"/>
    <s v="99 - MULTIPROVINCIAL"/>
    <n v="20000"/>
    <n v="20000"/>
    <n v="796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100000"/>
    <n v="163.63999999999942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0"/>
    <n v="24367"/>
    <n v="2436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en blanco)"/>
    <s v="99 - MULTIPROVINCIAL"/>
    <n v="33777348"/>
    <n v="41837235.969999999"/>
    <n v="15664433.89000000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en blanco)"/>
    <s v="99 - MULTIPROVINCIAL"/>
    <n v="0"/>
    <n v="2297477.7999999998"/>
    <n v="2215249.4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en blanco)"/>
    <s v="99 - MULTIPROVINCIAL"/>
    <n v="0"/>
    <n v="15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en blanco)"/>
    <s v="99 - MULTIPROVINCIAL"/>
    <n v="247000"/>
    <n v="617890"/>
    <n v="15576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en blanco)"/>
    <s v="99 - MULTIPROVINCIAL"/>
    <n v="0"/>
    <n v="250000"/>
    <n v="20412.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en blanco)"/>
    <s v="99 - MULTIPROVINCIAL"/>
    <n v="120000"/>
    <n v="12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7776"/>
    <n v="317776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en blanco)"/>
    <s v="99 - MULTIPROVINCIAL"/>
    <n v="2966000"/>
    <n v="2817000"/>
    <n v="418604.7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en blanco)"/>
    <s v="99 - MULTIPROVINCIAL"/>
    <n v="9600"/>
    <n v="2886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en blanco)"/>
    <s v="99 - MULTIPROVINCIAL"/>
    <n v="93750"/>
    <n v="297480"/>
    <n v="8673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en blanco)"/>
    <s v="99 - MULTIPROVINCIAL"/>
    <n v="22306609"/>
    <n v="10806609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en blanco)"/>
    <s v="99 - MULTIPROVINCIAL"/>
    <n v="4679"/>
    <n v="84000"/>
    <n v="22120.04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en blanco)"/>
    <s v="99 - MULTIPROVINCIAL"/>
    <n v="0"/>
    <n v="358601.62000000011"/>
    <n v="1309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753597"/>
    <n v="2512934"/>
    <n v="29028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en blanco)"/>
    <s v="99 - MULTIPROVINCIAL"/>
    <n v="8849932"/>
    <n v="160629482.79000002"/>
    <n v="110997.8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1333831266"/>
    <n v="1039931440.8"/>
    <n v="1032048520.50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318000000"/>
    <n v="292485982.94999999"/>
    <n v="268002521.9600000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en blanco)"/>
    <s v="99 - MULTIPROVINCIAL"/>
    <n v="1200000"/>
    <n v="60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en blanco)"/>
    <s v="99 - MULTIPROVINCIAL"/>
    <n v="142400000"/>
    <n v="78533825.969999999"/>
    <n v="36413825.969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158723650"/>
    <n v="141631086.63"/>
    <n v="141312750.41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69508967"/>
    <n v="58715967"/>
    <n v="48929055.969999984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82442890"/>
    <n v="42609319.659999996"/>
    <n v="26259056.300000004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112535818"/>
    <n v="44305023.200000003"/>
    <n v="40915773.04000000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42818165"/>
    <n v="25810825.959999997"/>
    <n v="25157386.12000000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162102601"/>
    <n v="126359858.55999999"/>
    <n v="116575920.75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42867300"/>
    <n v="36602858.590000004"/>
    <n v="34122407.82999999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2640576"/>
    <n v="31575593.910000008"/>
    <n v="25307023.74000000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111863326"/>
    <n v="44250658.370000005"/>
    <n v="37483885.97999998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22474702084"/>
    <n v="31999960575.940002"/>
    <n v="31690598001.55994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60 - CREDITO EXTERNO"/>
    <s v="(en blanco)"/>
    <s v="99 - MULTIPROVINCIAL"/>
    <n v="0"/>
    <n v="4000000000"/>
    <n v="3950849354.349997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2790100"/>
    <n v="2568251.7499999991"/>
    <n v="2487830.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5166996353"/>
    <n v="2253192046.1800013"/>
    <n v="2076683634.0799994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51541254"/>
    <n v="21734722.839999996"/>
    <n v="21159058.71000000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56125850"/>
    <n v="11511557.469999999"/>
    <n v="11496667.6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2843160"/>
    <n v="381615.53000000009"/>
    <n v="90065.8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9347123"/>
    <n v="4821827.8100000005"/>
    <n v="4667207.060000000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41180858"/>
    <n v="33929129.829999998"/>
    <n v="23932227.70999999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1791210022"/>
    <n v="1029787430.1700006"/>
    <n v="924195201.8200000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(en blanco)"/>
    <s v="99 - MULTIPROVINCIAL"/>
    <n v="53895855"/>
    <n v="62143168.539999999"/>
    <n v="62143168.53999999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(en blanco)"/>
    <s v="99 - MULTIPROVINCIAL"/>
    <n v="8253208"/>
    <n v="13347559.15"/>
    <n v="13295236.45000000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(en blanco)"/>
    <s v="99 - MULTIPROVINCIAL"/>
    <n v="7621013"/>
    <n v="8794954.7699999977"/>
    <n v="8794954.770000001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3 - PAPEL, CARTÓN E IMPRESOS"/>
    <s v="N"/>
    <s v="00 - N/A"/>
    <s v="10 - FONDO GENERAL"/>
    <s v="(en blanco)"/>
    <s v="99 - MULTIPROVINCIAL"/>
    <n v="0"/>
    <n v="1145000"/>
    <n v="1130372.9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332463394"/>
    <n v="347223611.38"/>
    <n v="346009550.3600001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59903868"/>
    <n v="81167052.570000008"/>
    <n v="81016814.69999998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en blanco)"/>
    <s v="99 - MULTIPROVINCIAL"/>
    <n v="360000"/>
    <n v="49579.5"/>
    <n v="49579.0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46733612"/>
    <n v="47923462.119999997"/>
    <n v="47923462.1199999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29632000"/>
    <n v="31321399.979999997"/>
    <n v="31321399.97999999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3080285"/>
    <n v="728745"/>
    <n v="727181.8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600000"/>
    <n v="1096540"/>
    <n v="1016816.2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300000"/>
    <n v="393250"/>
    <n v="388758.5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en blanco)"/>
    <s v="99 - MULTIPROVINCIAL"/>
    <n v="0"/>
    <n v="334136.68"/>
    <n v="326736.5899999999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7000000"/>
    <n v="912315.19"/>
    <n v="912243.3099999999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0"/>
    <n v="3633046.26"/>
    <n v="3631731.0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2100000"/>
    <n v="7017086.7799999993"/>
    <n v="7017086.769999998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4750000"/>
    <n v="42349408.210000001"/>
    <n v="42274280.86000001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8400000"/>
    <n v="4621321.68"/>
    <n v="4620486.269999999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0"/>
    <n v="8312491.0500000017"/>
    <n v="8301176.589999999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7850000"/>
    <n v="7089822.169999999"/>
    <n v="5808113.400000000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0"/>
    <n v="1269646"/>
    <n v="1227774.0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5500000"/>
    <n v="3768728"/>
    <n v="3601695.439999999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2750000"/>
    <n v="831480.19000000006"/>
    <n v="830151.1300000001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50000"/>
    <n v="4327830.3099999996"/>
    <n v="3997874.3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en blanco)"/>
    <s v="99 - MULTIPROVINCIAL"/>
    <n v="0"/>
    <n v="245000"/>
    <n v="24500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350000"/>
    <n v="474748.4"/>
    <n v="336927.9900000000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50000"/>
    <n v="301704"/>
    <n v="28127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850000"/>
    <n v="940380.83999999985"/>
    <n v="658608.1900000000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974680.01"/>
    <n v="97468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4794000"/>
    <n v="12809000"/>
    <n v="12801687.29000000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8950000"/>
    <n v="15384291.630000003"/>
    <n v="14981381.38000000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0"/>
    <n v="231000"/>
    <n v="230791.4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99 - MULTIPROVINCIAL"/>
    <n v="67727091"/>
    <n v="85527422.200000003"/>
    <n v="85527422.19999998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en blanco)"/>
    <s v="99 - MULTIPROVINCIAL"/>
    <n v="10874324"/>
    <n v="16276375.800000001"/>
    <n v="16276375.80000000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99 - MULTIPROVINCIAL"/>
    <n v="10041350"/>
    <n v="12051252.17"/>
    <n v="12051252.169999998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774567624"/>
    <n v="610265860.64999998"/>
    <n v="506489071.32999992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63146373"/>
    <n v="135576373"/>
    <n v="39824512.629999988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en blanco)"/>
    <s v="99 - MULTIPROVINCIAL"/>
    <n v="1205000"/>
    <n v="805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en blanco)"/>
    <s v="99 - MULTIPROVINCIAL"/>
    <n v="113631373"/>
    <n v="1020.3299999982119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103271405"/>
    <n v="65814334.5"/>
    <n v="64960225.170000009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107206408"/>
    <n v="7173449.5"/>
    <n v="1021197.21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0"/>
    <n v="14497500"/>
    <n v="7266992.7700000005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0"/>
    <n v="19252000"/>
    <n v="5752771.3799999999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10246880"/>
    <n v="48688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7672080"/>
    <n v="29603248"/>
    <n v="1791459.46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14351616"/>
    <n v="8487545.5999999996"/>
    <n v="7533231.5099999998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73682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0419557.900000006"/>
    <n v="476956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0"/>
    <n v="4171000"/>
    <n v="1480133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804908"/>
    <n v="4277255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0"/>
    <n v="636312.5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0"/>
    <n v="18177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0"/>
    <n v="296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0"/>
    <n v="132084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0"/>
    <n v="29272084.799999997"/>
    <n v="3102044.26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93848956"/>
    <n v="86812391"/>
    <n v="77150688.299999997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0"/>
    <n v="13786210"/>
    <n v="3980414.83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3822500"/>
    <n v="14475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600000"/>
    <n v="6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4450000"/>
    <n v="5059862.5"/>
    <n v="1988741.75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948797.1599999999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5857800"/>
    <n v="4047800"/>
    <n v="11505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en blanco)"/>
    <s v="99 - MULTIPROVINCIAL"/>
    <n v="0"/>
    <n v="186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0"/>
    <n v="66187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70 - DONACION EXTERNA"/>
    <s v="(en blanco)"/>
    <s v="99 - MULTIPROVINCIAL"/>
    <n v="0"/>
    <n v="5100"/>
    <n v="5099.96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0"/>
    <n v="31074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en blanco)"/>
    <s v="99 - MULTIPROVINCIAL"/>
    <n v="0"/>
    <n v="340000"/>
    <n v="339786.6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1 - REMUNERACIONES Y CONTRIBUCIONES"/>
    <s v="2.1.3 - DIETAS Y GASTOS DE REPRESENTACIÓN"/>
    <s v="N"/>
    <s v="00 - N/A"/>
    <s v="10 - FONDO GENERAL"/>
    <s v="(en blanco)"/>
    <s v="99 - MULTIPROVINCIAL"/>
    <n v="270000"/>
    <n v="27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en blanco)"/>
    <s v="99 - MULTIPROVINCIAL"/>
    <n v="19412"/>
    <n v="748120"/>
    <n v="3068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en blanco)"/>
    <s v="99 - MULTIPROVINCIAL"/>
    <n v="10204500"/>
    <n v="9691201"/>
    <n v="61845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en blanco)"/>
    <s v="99 - MULTIPROVINCIAL"/>
    <n v="9117200"/>
    <n v="4754776.8099999996"/>
    <n v="2519757.55000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en blanco)"/>
    <s v="99 - MULTIPROVINCIAL"/>
    <n v="1141000"/>
    <n v="215660701.36000001"/>
    <n v="210361352.21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en blanco)"/>
    <s v="99 - MULTIPROVINCIAL"/>
    <n v="3536000"/>
    <n v="21702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(en blanco)"/>
    <s v="99 - MULTIPROVINCIAL"/>
    <n v="0"/>
    <n v="379703.68"/>
    <n v="377128.8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959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en blanco)"/>
    <s v="99 - MULTIPROVINCIAL"/>
    <n v="61568887"/>
    <n v="146259457.64000002"/>
    <n v="107989317.5999999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en blanco)"/>
    <s v="99 - MULTIPROVINCIAL"/>
    <n v="15308757"/>
    <n v="1434035.9900000002"/>
    <n v="13540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en blanco)"/>
    <s v="99 - MULTIPROVINCIAL"/>
    <n v="26000000"/>
    <n v="29808238.5"/>
    <n v="29774295.35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en blanco)"/>
    <s v="99 - MULTIPROVINCIAL"/>
    <n v="5386000"/>
    <n v="8755511"/>
    <n v="3440959.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en blanco)"/>
    <s v="99 - MULTIPROVINCIAL"/>
    <n v="1383987"/>
    <n v="1054968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en blanco)"/>
    <s v="99 - MULTIPROVINCIAL"/>
    <n v="870551582"/>
    <n v="523375265.28999996"/>
    <n v="522977801.410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566357"/>
    <n v="83738771.870000005"/>
    <n v="82447832.28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en blanco)"/>
    <s v="99 - MULTIPROVINCIAL"/>
    <n v="3602198"/>
    <n v="154284979.10000002"/>
    <n v="152166153.2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en blanco)"/>
    <s v="99 - MULTIPROVINCIAL"/>
    <n v="0"/>
    <n v="13026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3 - VIÁTICOS"/>
    <s v="N"/>
    <s v="00 - N/A"/>
    <s v="10 - FONDO GENERAL"/>
    <s v="(en blanco)"/>
    <s v="99 - MULTIPROVINCIAL"/>
    <n v="2000000"/>
    <n v="3160000"/>
    <n v="1791966.0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4361720745"/>
    <n v="4448830094.0299997"/>
    <n v="4413817266.51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70 - DONACION EXTERNA"/>
    <s v="(en blanco)"/>
    <s v="99 - MULTIPROVINCIAL"/>
    <n v="0"/>
    <n v="1311314.55"/>
    <n v="1311314.5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668063936"/>
    <n v="1019012896.53"/>
    <n v="659768906.7100001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en blanco)"/>
    <s v="99 - MULTIPROVINCIAL"/>
    <n v="246724486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608808469"/>
    <n v="636274973.94000006"/>
    <n v="625191857.2599997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70 - DONACION EXTERNA"/>
    <s v="(en blanco)"/>
    <s v="99 - MULTIPROVINCIAL"/>
    <n v="0"/>
    <n v="161903.35"/>
    <n v="161903.3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315373239"/>
    <n v="308553454.35000002"/>
    <n v="250844343.8199998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167900118"/>
    <n v="266902911.09000003"/>
    <n v="171326403.7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89868063"/>
    <n v="103614506.98"/>
    <n v="49357550.28000000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70 - DONACION EXTERNA"/>
    <s v="(en blanco)"/>
    <s v="99 - MULTIPROVINCIAL"/>
    <n v="0"/>
    <n v="956198.66"/>
    <n v="956198.6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56227770"/>
    <n v="60895341.630000003"/>
    <n v="43746592.29000000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en blanco)"/>
    <s v="99 - MULTIPROVINCIAL"/>
    <n v="0"/>
    <n v="8003402.5199999996"/>
    <n v="7836385.78000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70 - DONACION EXTERNA"/>
    <s v="(en blanco)"/>
    <s v="99 - MULTIPROVINCIAL"/>
    <n v="0"/>
    <n v="4728.37"/>
    <n v="4728.3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120231635"/>
    <n v="124150741.75999999"/>
    <n v="51770428.1799999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0"/>
    <n v="1700000"/>
    <n v="7080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70 - DONACION EXTERNA"/>
    <s v="(en blanco)"/>
    <s v="99 - MULTIPROVINCIAL"/>
    <n v="0"/>
    <n v="100350.01999999999"/>
    <n v="100350.0199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50800000"/>
    <n v="83616560.960000008"/>
    <n v="83450744.12000000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en blanco)"/>
    <s v="99 - MULTIPROVINCIAL"/>
    <n v="0"/>
    <n v="101722.31"/>
    <n v="99599.5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954100"/>
    <n v="55745362.439999998"/>
    <n v="37683145.36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23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50 - CRÉDITO INTERNO"/>
    <s v="(en blanco)"/>
    <s v="99 - MULTIPROVINCIAL"/>
    <n v="0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248572873"/>
    <n v="262133804.20000002"/>
    <n v="161309743.2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84218437"/>
    <n v="14226630.749999993"/>
    <n v="4072838.3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92955.41"/>
    <n v="392955.4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37432831"/>
    <n v="100983135.95999999"/>
    <n v="67898239.18999998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0"/>
    <n v="57888026.619999997"/>
    <n v="39322284.08999998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50 - CRÉDITO INTERNO"/>
    <s v="(en blanco)"/>
    <s v="99 - MULTIPROVINCIAL"/>
    <n v="0"/>
    <n v="12197013.08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36211140"/>
    <n v="44565274.300000012"/>
    <n v="23532761.72000000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en blanco)"/>
    <s v="99 - MULTIPROVINCIAL"/>
    <n v="0"/>
    <n v="1340955"/>
    <n v="1312971.659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70 - DONACION EXTERNA"/>
    <s v="(en blanco)"/>
    <s v="99 - MULTIPROVINCIAL"/>
    <n v="0"/>
    <n v="63485.2"/>
    <n v="63485.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42923132"/>
    <n v="47349188.390000008"/>
    <n v="29431168.00999999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50 - CRÉDITO INTERNO"/>
    <s v="(en blanco)"/>
    <s v="99 - MULTIPROVINCIAL"/>
    <n v="0"/>
    <n v="35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8713187"/>
    <n v="8912469.4299999997"/>
    <n v="6486371.369999999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1142167468"/>
    <n v="1030043993.6"/>
    <n v="980789424.74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en blanco)"/>
    <s v="99 - MULTIPROVINCIAL"/>
    <n v="0"/>
    <n v="15706046.700000001"/>
    <n v="15374500.2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11718472"/>
    <n v="11011445.860000001"/>
    <n v="8952977.129999997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en blanco)"/>
    <s v="99 - MULTIPROVINCIAL"/>
    <n v="0"/>
    <n v="46971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50 - CRÉDITO INTERNO"/>
    <s v="(en blanco)"/>
    <s v="99 - MULTIPROVINCIAL"/>
    <n v="0"/>
    <n v="71252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2660821"/>
    <n v="5321425.9000000004"/>
    <n v="2628113.3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261945019"/>
    <n v="415655252.35000002"/>
    <n v="287441420.2500000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4491461"/>
    <n v="69891619.2000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50 - CRÉDITO INTERNO"/>
    <s v="(en blanco)"/>
    <s v="99 - MULTIPROVINCIAL"/>
    <n v="0"/>
    <n v="488953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97.22"/>
    <n v="97.2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53280248"/>
    <n v="179251481.87999997"/>
    <n v="94230209.1500000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83284367"/>
    <n v="30463974.100000005"/>
    <n v="8987666.699999999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50 - CRÉDITO INTERNO"/>
    <s v="(en blanco)"/>
    <s v="99 - MULTIPROVINCIAL"/>
    <n v="0"/>
    <n v="235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70 - DONACION EXTERNA"/>
    <s v="(en blanco)"/>
    <s v="99 - MULTIPROVINCIAL"/>
    <n v="0"/>
    <n v="1803000"/>
    <n v="1803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112815170"/>
    <n v="112948170"/>
    <n v="111137778.5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18828000"/>
    <n v="18628000"/>
    <n v="17654294.5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15352297"/>
    <n v="15419297"/>
    <n v="15286699.08000000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8403000"/>
    <n v="8403000"/>
    <n v="6058145.280000000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1400000"/>
    <n v="1000000"/>
    <n v="209278.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3850000"/>
    <n v="3850000"/>
    <n v="44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2400000"/>
    <n v="2400000"/>
    <n v="2279183.6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900000"/>
    <n v="3345500"/>
    <n v="1614079.849999999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8066000"/>
    <n v="2030000"/>
    <n v="1252685.2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220000"/>
    <n v="1839000"/>
    <n v="711965.1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200000"/>
    <n v="250000"/>
    <n v="181712.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250000"/>
    <n v="850000"/>
    <n v="711562.9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450000"/>
    <n v="450000"/>
    <n v="316316.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70000"/>
    <n v="70000"/>
    <n v="21973.81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400000"/>
    <n v="400000"/>
    <n v="28072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0000000"/>
    <n v="10000000"/>
    <n v="7500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450000"/>
    <n v="3200000"/>
    <n v="1307572.5900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986023255"/>
    <n v="1005387430.83"/>
    <n v="946609425.50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161509730"/>
    <n v="167846524"/>
    <n v="164779521.1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132436246"/>
    <n v="137467669.77000001"/>
    <n v="130741357.91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98684255"/>
    <n v="99884255"/>
    <n v="91278413.32999996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9711579"/>
    <n v="3754028.9000000004"/>
    <n v="2077118.519999999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11300000"/>
    <n v="11300000"/>
    <n v="108000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2495000"/>
    <n v="2745000"/>
    <n v="22503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183055378"/>
    <n v="169223931.16"/>
    <n v="127304932.0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42889374"/>
    <n v="47048432.5"/>
    <n v="44654368.16999999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330"/>
    <n v="25114295.800000001"/>
    <n v="9230503.889999998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67830281"/>
    <n v="56961703.680000007"/>
    <n v="48550103.26000000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62273258"/>
    <n v="83683011.859999999"/>
    <n v="75013949.280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3619203"/>
    <n v="4919203"/>
    <n v="4062422.599999999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4534883"/>
    <n v="3295927"/>
    <n v="1659469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12359074"/>
    <n v="11434448.99"/>
    <n v="9272045.169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10765640776"/>
    <n v="10806670432.750002"/>
    <n v="9068333957.819999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en blanco)"/>
    <s v="99 - MULTIPROVINCIAL"/>
    <n v="338681390"/>
    <n v="338681390"/>
    <n v="196083151.9000000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8409616"/>
    <n v="6747431.1299999999"/>
    <n v="6708324.469999999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6345915"/>
    <n v="946956.37000000011"/>
    <n v="606071.4400000001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381755237"/>
    <n v="410545177.23000002"/>
    <n v="258742320.21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905554590"/>
    <n v="1861957493.8700001"/>
    <n v="1258069315.5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233742204"/>
    <n v="241010427.98999998"/>
    <n v="238567610.519999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en blanco)"/>
    <s v="99 - MULTIPROVINCIAL"/>
    <n v="0"/>
    <n v="5000570"/>
    <n v="3861551.810000000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41952127"/>
    <n v="45146724.340000018"/>
    <n v="39984210.73000000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20 - FONDOS CON DESTINO ESPECÍFICO"/>
    <s v="(en blanco)"/>
    <s v="99 - MULTIPROVINCIAL"/>
    <n v="0"/>
    <n v="1499943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32861014"/>
    <n v="34348192.670000002"/>
    <n v="33480965.36000001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9800000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en blanco)"/>
    <s v="99 - MULTIPROVINCIAL"/>
    <n v="31300000"/>
    <n v="20300000"/>
    <n v="9574125.060000002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en blanco)"/>
    <s v="99 - MULTIPROVINCIAL"/>
    <n v="19500000"/>
    <n v="19000000"/>
    <n v="45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2150000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en blanco)"/>
    <s v="99 - MULTIPROVINCIAL"/>
    <n v="12298840"/>
    <n v="12300000"/>
    <n v="5281668.2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en blanco)"/>
    <s v="99 - MULTIPROVINCIAL"/>
    <n v="1900000"/>
    <n v="1958840"/>
    <n v="835792.4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64800000"/>
    <n v="67283341.700000003"/>
    <n v="342278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en blanco)"/>
    <s v="99 - MULTIPROVINCIAL"/>
    <n v="1960000"/>
    <n v="3200000"/>
    <n v="2000704.3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7900000"/>
    <n v="72900000"/>
    <n v="2074706.719999999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300000"/>
    <n v="29816658.299999997"/>
    <n v="6036284.220000000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9000000"/>
    <n v="8000000"/>
    <n v="3050611.5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en blanco)"/>
    <s v="99 - MULTIPROVINCIAL"/>
    <n v="0"/>
    <n v="200000"/>
    <n v="195420.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en blanco)"/>
    <s v="99 - MULTIPROVINCIAL"/>
    <n v="4850000"/>
    <n v="7350000"/>
    <n v="63525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en blanco)"/>
    <s v="99 - MULTIPROVINCIAL"/>
    <n v="4000000"/>
    <n v="4090050"/>
    <n v="463338.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en blanco)"/>
    <s v="99 - MULTIPROVINCIAL"/>
    <n v="0"/>
    <n v="29168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en blanco)"/>
    <s v="99 - MULTIPROVINCIAL"/>
    <n v="2650000"/>
    <n v="1670350"/>
    <n v="494952.1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en blanco)"/>
    <s v="99 - MULTIPROVINCIAL"/>
    <n v="890000"/>
    <n v="92965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9500000"/>
    <n v="28350000"/>
    <n v="5977159.310000000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19750000"/>
    <n v="22558270"/>
    <n v="12402761.750000004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1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200000"/>
    <n v="75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25178"/>
    <n v="2517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50000"/>
    <n v="558952.12"/>
    <n v="505493.95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100000"/>
    <n v="169303.28"/>
    <n v="167511.2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350000"/>
    <n v="496780"/>
    <n v="49678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300000"/>
    <n v="1086.6000000000058"/>
    <n v="1086.5999999999999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300000"/>
    <n v="86838"/>
    <n v="86300.01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en blanco)"/>
    <s v="99 - MULTIPROVINCIAL"/>
    <n v="800000"/>
    <n v="800000"/>
    <n v="178752.5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1 - ALIMENTOS Y PRODUCTOS AGROFORESTALES"/>
    <s v="N"/>
    <s v="00 - N/A"/>
    <s v="10 - FONDO GENERAL"/>
    <s v="(en blanco)"/>
    <s v="99 - MULTIPROVINCIAL"/>
    <n v="0"/>
    <n v="5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en blanco)"/>
    <s v="99 - MULTIPROVINCIAL"/>
    <n v="1100000"/>
    <n v="255729.33000000002"/>
    <n v="250396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en blanco)"/>
    <s v="99 - MULTIPROVINCIAL"/>
    <n v="900000"/>
    <n v="368217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6 - PRODUCTOS DE MINERALES, METÁLICOS Y NO METÁLICOS"/>
    <s v="N"/>
    <s v="00 - N/A"/>
    <s v="10 - FONDO GENERAL"/>
    <s v="(en blanco)"/>
    <s v="99 - MULTIPROVINCIAL"/>
    <n v="0"/>
    <n v="57159.199999999997"/>
    <n v="57159.199999999997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7 - COMBUSTIBLES, LUBRICANTES, PRODUCTOS QUÍMICOS Y CONEXOS"/>
    <s v="N"/>
    <s v="00 - N/A"/>
    <s v="10 - FONDO GENERAL"/>
    <s v="(en blanco)"/>
    <s v="99 - MULTIPROVINCIAL"/>
    <n v="0"/>
    <n v="40"/>
    <n v="4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en blanco)"/>
    <s v="99 - MULTIPROVINCIAL"/>
    <n v="1200000"/>
    <n v="2937686.3600000003"/>
    <n v="2537944.299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en blanco)"/>
    <s v="99 - MULTIPROVINCIAL"/>
    <n v="58350000"/>
    <n v="66777700"/>
    <n v="65550116.10000000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en blanco)"/>
    <s v="99 - MULTIPROVINCIAL"/>
    <n v="8400000"/>
    <n v="10933814"/>
    <n v="9246891.23999999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en blanco)"/>
    <s v="99 - MULTIPROVINCIAL"/>
    <n v="2500000"/>
    <n v="14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en blanco)"/>
    <s v="99 - MULTIPROVINCIAL"/>
    <n v="4300000"/>
    <n v="284970"/>
    <n v="2849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en blanco)"/>
    <s v="99 - MULTIPROVINCIAL"/>
    <n v="10000000"/>
    <n v="10340000"/>
    <n v="10247563.10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en blanco)"/>
    <s v="99 - MULTIPROVINCIAL"/>
    <n v="150500000"/>
    <n v="144392198"/>
    <n v="144114617.2299999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en blanco)"/>
    <s v="99 - MULTIPROVINCIAL"/>
    <n v="1000000"/>
    <n v="75832.510000000009"/>
    <n v="58665.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en blanco)"/>
    <s v="99 - MULTIPROVINCIAL"/>
    <n v="4000000"/>
    <n v="1817200.5899999999"/>
    <n v="18172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en blanco)"/>
    <s v="99 - MULTIPROVINCIAL"/>
    <n v="900000"/>
    <n v="44840"/>
    <n v="4484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en blanco)"/>
    <s v="99 - MULTIPROVINCIAL"/>
    <n v="500000"/>
    <n v="350818.79000000004"/>
    <n v="350818.7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2215882"/>
    <n v="221588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en blanco)"/>
    <s v="99 - MULTIPROVINCIAL"/>
    <n v="6200000"/>
    <n v="60619349.700000003"/>
    <n v="6061764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en blanco)"/>
    <s v="99 - MULTIPROVINCIAL"/>
    <n v="63875000"/>
    <n v="65871875"/>
    <n v="51363597.14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en blanco)"/>
    <s v="99 - MULTIPROVINCIAL"/>
    <n v="9025000"/>
    <n v="8100839.5600000005"/>
    <n v="7238478.76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en blanco)"/>
    <s v="99 - MULTIPROVINCIAL"/>
    <n v="1000000"/>
    <n v="412244.34"/>
    <n v="412244.3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en blanco)"/>
    <s v="99 - MULTIPROVINCIAL"/>
    <n v="14600000"/>
    <n v="6503173.4299999997"/>
    <n v="5025761.5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en blanco)"/>
    <s v="99 - MULTIPROVINCIAL"/>
    <n v="3500000"/>
    <n v="661202.58000000007"/>
    <n v="661202.579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en blanco)"/>
    <s v="99 - MULTIPROVINCIAL"/>
    <n v="1860000"/>
    <n v="340184"/>
    <n v="32826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2000"/>
    <n v="81993.1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en blanco)"/>
    <s v="99 - MULTIPROVINCIAL"/>
    <n v="4350000"/>
    <n v="4840790.78"/>
    <n v="4163096.7800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en blanco)"/>
    <s v="99 - MULTIPROVINCIAL"/>
    <n v="3900000"/>
    <n v="15541736.059999999"/>
    <n v="15496240.6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en blanco)"/>
    <s v="99 - MULTIPROVINCIAL"/>
    <n v="2100000"/>
    <n v="786654.34000000008"/>
    <n v="757403.3200000000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en blanco)"/>
    <s v="99 - MULTIPROVINCIAL"/>
    <n v="3700000"/>
    <n v="8813174.5600000005"/>
    <n v="8671574.560000000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en blanco)"/>
    <s v="99 - MULTIPROVINCIAL"/>
    <n v="750000"/>
    <n v="19470"/>
    <n v="194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4 - PRODUCTOS FARMACÉUTICOS"/>
    <s v="N"/>
    <s v="00 - N/A"/>
    <s v="10 - FONDO GENERAL"/>
    <s v="(en blanco)"/>
    <s v="99 - MULTIPROVINCIAL"/>
    <n v="0"/>
    <n v="1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en blanco)"/>
    <s v="99 - MULTIPROVINCIAL"/>
    <n v="3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6 - PRODUCTOS DE MINERALES, METÁLICOS Y NO METÁLICOS"/>
    <s v="N"/>
    <s v="00 - N/A"/>
    <s v="10 - FONDO GENERAL"/>
    <s v="(en blanco)"/>
    <s v="99 - MULTIPROVINCIAL"/>
    <n v="0"/>
    <n v="243237.6"/>
    <n v="243234.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2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en blanco)"/>
    <s v="99 - MULTIPROVINCIAL"/>
    <n v="10600000"/>
    <n v="4117631.66"/>
    <n v="4109625.9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790250000"/>
    <n v="766126337.44000006"/>
    <n v="748056715.6699994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197200000"/>
    <n v="219308000"/>
    <n v="181318421.32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en blanco)"/>
    <s v="99 - MULTIPROVINCIAL"/>
    <n v="10200000"/>
    <n v="58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105010000"/>
    <n v="104611434"/>
    <n v="101584709.7999999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216200000"/>
    <n v="231455213.81999999"/>
    <n v="218988378.67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20 - FONDOS CON DESTINO ESPECÍFICO"/>
    <s v="(en blanco)"/>
    <s v="99 - MULTIPROVINCIAL"/>
    <n v="0"/>
    <n v="14091620.800000001"/>
    <n v="10743727.55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en blanco)"/>
    <s v="99 - MULTIPROVINCIAL"/>
    <n v="3300000"/>
    <n v="20397239.149999999"/>
    <n v="19649741.41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248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en blanco)"/>
    <s v="99 - MULTIPROVINCIAL"/>
    <n v="12900000"/>
    <n v="8234853"/>
    <n v="6455864.109999999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en blanco)"/>
    <s v="99 - MULTIPROVINCIAL"/>
    <n v="2750000"/>
    <n v="1922191.02"/>
    <n v="1845004.4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en blanco)"/>
    <s v="99 - MULTIPROVINCIAL"/>
    <n v="22423583"/>
    <n v="34084488.099999994"/>
    <n v="32723635.610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en blanco)"/>
    <s v="99 - MULTIPROVINCIAL"/>
    <n v="0"/>
    <n v="10101343.530000001"/>
    <n v="8473403.26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en blanco)"/>
    <s v="99 - MULTIPROVINCIAL"/>
    <n v="18000000"/>
    <n v="20268364.550000001"/>
    <n v="20189190.91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9953391"/>
    <n v="12388670.129999999"/>
    <n v="10765949.4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5544385"/>
    <n v="4960666.7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en blanco)"/>
    <s v="99 - MULTIPROVINCIAL"/>
    <n v="45225000"/>
    <n v="21853637.030000001"/>
    <n v="16289383.18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205779.79"/>
    <n v="191844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en blanco)"/>
    <s v="99 - MULTIPROVINCIAL"/>
    <n v="52300000"/>
    <n v="67239962.070000008"/>
    <n v="66980385.56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20 - FONDOS CON DESTINO ESPECÍFICO"/>
    <s v="(en blanco)"/>
    <s v="99 - MULTIPROVINCIAL"/>
    <n v="0"/>
    <n v="10011126.4"/>
    <n v="9400715.859999999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en blanco)"/>
    <s v="99 - MULTIPROVINCIAL"/>
    <n v="4500000"/>
    <n v="6065977.1500000004"/>
    <n v="5643258.8200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(en blanco)"/>
    <s v="99 - MULTIPROVINCIAL"/>
    <n v="0"/>
    <n v="1753985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en blanco)"/>
    <s v="99 - MULTIPROVINCIAL"/>
    <n v="6150000"/>
    <n v="5883708.5099999998"/>
    <n v="5575969.729999999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en blanco)"/>
    <s v="99 - MULTIPROVINCIAL"/>
    <n v="28898566"/>
    <n v="4751874.8000000007"/>
    <n v="4674640.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en blanco)"/>
    <s v="99 - MULTIPROVINCIAL"/>
    <n v="8200000"/>
    <n v="552245.14999999991"/>
    <n v="508568.4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20 - FONDOS CON DESTINO ESPECÍFICO"/>
    <s v="(en blanco)"/>
    <s v="99 - MULTIPROVINCIAL"/>
    <n v="0"/>
    <n v="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en blanco)"/>
    <s v="99 - MULTIPROVINCIAL"/>
    <n v="500000"/>
    <n v="88496.43"/>
    <n v="88496.4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en blanco)"/>
    <s v="99 - MULTIPROVINCIAL"/>
    <n v="7600000"/>
    <n v="1593861.7000000002"/>
    <n v="1593860.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en blanco)"/>
    <s v="99 - MULTIPROVINCIAL"/>
    <n v="10550000"/>
    <n v="4063149.1799999997"/>
    <n v="4056328.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0"/>
    <n v="489860.5"/>
    <n v="2301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en blanco)"/>
    <s v="99 - MULTIPROVINCIAL"/>
    <n v="39300000"/>
    <n v="41784150.670000002"/>
    <n v="35816452.1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7000000"/>
    <n v="21870541.539999999"/>
    <n v="18993307.39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en blanco)"/>
    <s v="99 - MULTIPROVINCIAL"/>
    <n v="31350000"/>
    <n v="16120718.210000001"/>
    <n v="15701078.12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en blanco)"/>
    <s v="99 - MULTIPROVINCIAL"/>
    <n v="35126417"/>
    <n v="5379264.9600000028"/>
    <n v="597124.9199999999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3500000"/>
    <n v="1190267.5"/>
    <n v="867267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200000"/>
    <n v="21877.100000000006"/>
    <n v="21877.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2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98000"/>
    <n v="155579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500000"/>
    <n v="3303214.61"/>
    <n v="3301616.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500000"/>
    <n v="98010.710000000021"/>
    <n v="88844.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15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2500000"/>
    <n v="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69427043"/>
    <n v="67727043"/>
    <n v="62993058.520000011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10900860"/>
    <n v="6320000"/>
    <n v="5916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8721818"/>
    <n v="9711818"/>
    <n v="8786648.8200000022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6277928"/>
    <n v="11568788"/>
    <n v="9775158.629999999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en blanco)"/>
    <s v="99 - MULTIPROVINCIAL"/>
    <n v="47797500"/>
    <n v="60364043.509999998"/>
    <n v="60080015.710000008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en blanco)"/>
    <s v="99 - MULTIPROVINCIAL"/>
    <n v="9405000"/>
    <n v="5479086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en blanco)"/>
    <s v="99 - MULTIPROVINCIAL"/>
    <n v="4800000"/>
    <n v="0.22999999998137355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en blanco)"/>
    <s v="99 - MULTIPROVINCIAL"/>
    <n v="5460000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en blanco)"/>
    <s v="99 - MULTIPROVINCIAL"/>
    <n v="6943801"/>
    <n v="8563171.2600000016"/>
    <n v="8302068.260000000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en blanco)"/>
    <s v="99 - MULTIPROVINCIAL"/>
    <n v="0"/>
    <n v="1313342"/>
    <n v="1309539.5899999999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en blanco)"/>
    <s v="99 - MULTIPROVINCIAL"/>
    <n v="3000000"/>
    <n v="400234"/>
    <n v="394812.66000000003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en blanco)"/>
    <s v="99 - MULTIPROVINCIAL"/>
    <n v="1200000"/>
    <n v="121274.53999999998"/>
    <n v="94096.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en blanco)"/>
    <s v="99 - MULTIPROVINCIAL"/>
    <n v="0"/>
    <n v="981620.66"/>
    <n v="78939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en blanco)"/>
    <s v="99 - MULTIPROVINCIAL"/>
    <n v="0"/>
    <n v="39025"/>
    <n v="19512.48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"/>
    <n v="745875"/>
    <n v="743500.54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en blanco)"/>
    <s v="99 - MULTIPROVINCIAL"/>
    <n v="7707699"/>
    <n v="445000.00999999978"/>
    <n v="445000.0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en blanco)"/>
    <s v="99 - MULTIPROVINCIAL"/>
    <n v="0"/>
    <n v="1420000"/>
    <n v="14074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en blanco)"/>
    <s v="99 - MULTIPROVINCIAL"/>
    <n v="0"/>
    <n v="412120.46"/>
    <n v="387379.66000000003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en blanco)"/>
    <s v="99 - MULTIPROVINCIAL"/>
    <n v="0"/>
    <n v="362732"/>
    <n v="36273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en blanco)"/>
    <s v="99 - MULTIPROVINCIAL"/>
    <n v="0"/>
    <n v="405535.7"/>
    <n v="403622.3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en blanco)"/>
    <s v="99 - MULTIPROVINCIAL"/>
    <n v="0"/>
    <n v="248462.12"/>
    <n v="247462.5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1051260"/>
    <n v="1051223.9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en blanco)"/>
    <s v="99 - MULTIPROVINCIAL"/>
    <n v="240000"/>
    <n v="3956497.5799999996"/>
    <n v="3953757.9300000016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072000"/>
    <n v="4161071.7800000003"/>
    <n v="40720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69709"/>
    <n v="613326.92000000004"/>
    <n v="590788.00999999989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369875"/>
    <n v="332468.61"/>
    <n v="285815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0"/>
    <n v="150000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800000"/>
    <n v="650000"/>
    <n v="546188.8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en blanco)"/>
    <s v="99 - MULTIPROVINCIAL"/>
    <n v="704887428"/>
    <n v="728052823.96000004"/>
    <n v="716983743.88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en blanco)"/>
    <s v="99 - MULTIPROVINCIAL"/>
    <n v="20707770"/>
    <n v="19898927"/>
    <n v="17723302.38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en blanco)"/>
    <s v="99 - MULTIPROVINCIAL"/>
    <n v="137128370"/>
    <n v="170216283.13"/>
    <n v="139436718.25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en blanco)"/>
    <s v="99 - MULTIPROVINCIAL"/>
    <n v="12231"/>
    <n v="28054919"/>
    <n v="57046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en blanco)"/>
    <s v="99 - MULTIPROVINCIAL"/>
    <n v="6200000"/>
    <n v="6200000"/>
    <n v="58479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en blanco)"/>
    <s v="99 - MULTIPROVINCIAL"/>
    <n v="35226755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en blanco)"/>
    <s v="99 - MULTIPROVINCIAL"/>
    <n v="98988524"/>
    <n v="102990457.21000002"/>
    <n v="100331605.11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en blanco)"/>
    <s v="99 - MULTIPROVINCIAL"/>
    <n v="37750000"/>
    <n v="39250000"/>
    <n v="35170145.3299999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en blanco)"/>
    <s v="99 - MULTIPROVINCIAL"/>
    <n v="18916839"/>
    <n v="18076641.140000001"/>
    <n v="8994042.250000001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en blanco)"/>
    <s v="99 - MULTIPROVINCIAL"/>
    <n v="7410986"/>
    <n v="6930529.21"/>
    <n v="3688203.3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en blanco)"/>
    <s v="99 - MULTIPROVINCIAL"/>
    <n v="0"/>
    <n v="2745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en blanco)"/>
    <s v="99 - MULTIPROVINCIAL"/>
    <n v="24480124"/>
    <n v="27104375.029999997"/>
    <n v="22861081.89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(en blanco)"/>
    <s v="99 - MULTIPROVINCIAL"/>
    <n v="0"/>
    <n v="155000"/>
    <n v="15304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en blanco)"/>
    <s v="99 - MULTIPROVINCIAL"/>
    <n v="0"/>
    <n v="660343.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en blanco)"/>
    <s v="99 - MULTIPROVINCIAL"/>
    <n v="5500000"/>
    <n v="6563878"/>
    <n v="5324082.8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en blanco)"/>
    <s v="99 - MULTIPROVINCIAL"/>
    <n v="0"/>
    <n v="284360"/>
    <n v="228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en blanco)"/>
    <s v="99 - MULTIPROVINCIAL"/>
    <n v="25200000"/>
    <n v="32659127.359999999"/>
    <n v="20256090.14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en blanco)"/>
    <s v="99 - MULTIPROVINCIAL"/>
    <n v="0"/>
    <n v="684770"/>
    <n v="412400.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en blanco)"/>
    <s v="99 - MULTIPROVINCIAL"/>
    <n v="4800000"/>
    <n v="6060000"/>
    <n v="4677230.6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en blanco)"/>
    <s v="99 - MULTIPROVINCIAL"/>
    <n v="15600000"/>
    <n v="13752666.129999999"/>
    <n v="13290016.6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19999"/>
    <n v="20510096.459999993"/>
    <n v="5687319.020000000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1153859"/>
    <n v="19686171.330000002"/>
    <n v="8248329.37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2026085.4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en blanco)"/>
    <s v="99 - MULTIPROVINCIAL"/>
    <n v="40018669"/>
    <n v="154113919.81"/>
    <n v="138548755.96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427431"/>
    <n v="8456097.6699999999"/>
    <n v="6039809.320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en blanco)"/>
    <s v="99 - MULTIPROVINCIAL"/>
    <n v="12042679"/>
    <n v="5979188.1999999993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en blanco)"/>
    <s v="99 - MULTIPROVINCIAL"/>
    <n v="3577356"/>
    <n v="18117899.16"/>
    <n v="6777014.220000001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en blanco)"/>
    <s v="99 - MULTIPROVINCIAL"/>
    <n v="9233738"/>
    <n v="25614811.109999999"/>
    <n v="10520984.02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en blanco)"/>
    <s v="99 - MULTIPROVINCIAL"/>
    <n v="262142"/>
    <n v="1879543.75"/>
    <n v="802881.0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en blanco)"/>
    <s v="99 - MULTIPROVINCIAL"/>
    <n v="833335"/>
    <n v="923948"/>
    <n v="417762.999999999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70 - DONACION EXTERNA"/>
    <s v="(en blanco)"/>
    <s v="99 - MULTIPROVINCIAL"/>
    <n v="0"/>
    <n v="811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en blanco)"/>
    <s v="99 - MULTIPROVINCIAL"/>
    <n v="1480000"/>
    <n v="1368605.8900000001"/>
    <n v="298097.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en blanco)"/>
    <s v="99 - MULTIPROVINCIAL"/>
    <n v="900185"/>
    <n v="5061426.41"/>
    <n v="1240787.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en blanco)"/>
    <s v="99 - MULTIPROVINCIAL"/>
    <n v="0"/>
    <n v="3649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en blanco)"/>
    <s v="99 - MULTIPROVINCIAL"/>
    <n v="298700"/>
    <n v="930862.35"/>
    <n v="860579.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en blanco)"/>
    <s v="99 - MULTIPROVINCIAL"/>
    <n v="209337"/>
    <n v="1755948.5499999998"/>
    <n v="7484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70 - DONACION EXTERNA"/>
    <s v="(en blanco)"/>
    <s v="99 - MULTIPROVINCIAL"/>
    <n v="0"/>
    <n v="6400.01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70 - DONACION EXTERNA"/>
    <s v="(en blanco)"/>
    <s v="99 - MULTIPROVINCIAL"/>
    <n v="0"/>
    <n v="9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en blanco)"/>
    <s v="99 - MULTIPROVINCIAL"/>
    <n v="870000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en blanco)"/>
    <s v="99 - MULTIPROVINCIAL"/>
    <n v="2108948"/>
    <n v="3094734.24"/>
    <n v="28997.51000000000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en blanco)"/>
    <s v="99 - MULTIPROVINCIAL"/>
    <n v="0"/>
    <n v="92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en blanco)"/>
    <s v="99 - MULTIPROVINCIAL"/>
    <n v="315000"/>
    <n v="169335"/>
    <n v="21522.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356000"/>
    <n v="323391.30000000005"/>
    <n v="13307.2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70 - DONACION EXTERNA"/>
    <s v="(en blanco)"/>
    <s v="99 - MULTIPROVINCIAL"/>
    <n v="0"/>
    <n v="372919.81"/>
    <n v="2439.0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en blanco)"/>
    <s v="99 - MULTIPROVINCIAL"/>
    <n v="46248132"/>
    <n v="34008758.230000004"/>
    <n v="26118390.89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82250"/>
    <n v="886575.98"/>
    <n v="174394.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525030"/>
    <n v="13540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en blanco)"/>
    <s v="99 - MULTIPROVINCIAL"/>
    <n v="5125445"/>
    <n v="5331655.8899999997"/>
    <n v="2156597.0099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en blanco)"/>
    <s v="99 - MULTIPROVINCIAL"/>
    <n v="7911576"/>
    <n v="28778442.070000004"/>
    <n v="6550671.010000000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en blanco)"/>
    <s v="99 - MULTIPROVINCIAL"/>
    <n v="0"/>
    <n v="762581.17999999993"/>
    <n v="12861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22 - SAN JUAN"/>
    <n v="0"/>
    <n v="16075709"/>
    <n v="14530208.35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266700000"/>
    <n v="425450000"/>
    <n v="409243423.17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22 - SAN JUAN"/>
    <n v="0"/>
    <n v="2168089.15"/>
    <n v="2051172.2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0"/>
    <n v="15000000"/>
    <n v="12188208.85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95407533"/>
    <n v="382407533"/>
    <n v="379600051.4599998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3859014"/>
    <n v="4859014"/>
    <n v="3012312.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70 - DONACION EXTERNA"/>
    <s v="(en blanco)"/>
    <s v="99 - MULTIPROVINCIAL"/>
    <n v="0"/>
    <n v="237995.8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4209014"/>
    <n v="37209014"/>
    <n v="36959132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70 - DONACION EXTERNA"/>
    <s v="(en blanco)"/>
    <s v="99 - MULTIPROVINCIAL"/>
    <n v="0"/>
    <n v="2550141.48"/>
    <n v="65046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65793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70 - DONACION EXTERNA"/>
    <s v="(en blanco)"/>
    <s v="99 - MULTIPROVINCIAL"/>
    <n v="0"/>
    <n v="289238.8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66360488"/>
    <n v="85560800"/>
    <n v="64303429.03999999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50 - CRÉDITO INTERNO"/>
    <s v="(en blanco)"/>
    <s v="99 - MULTIPROVINCIAL"/>
    <n v="0"/>
    <n v="11742166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56000000"/>
    <n v="46000000"/>
    <n v="45904459.85000001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8272611"/>
    <n v="120714911"/>
    <n v="105963016.00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30594480"/>
    <n v="57794480"/>
    <n v="53596990.2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en blanco)"/>
    <s v="99 - MULTIPROVINCIAL"/>
    <n v="9257037"/>
    <n v="1527954.4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46514000"/>
    <n v="71264000"/>
    <n v="63597204.96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70 - DONACION EXTERNA"/>
    <s v="(en blanco)"/>
    <s v="99 - MULTIPROVINCIAL"/>
    <n v="0"/>
    <n v="176796.88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2700000"/>
    <n v="1584702"/>
    <n v="797851.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70 - DONACION EXTERNA"/>
    <s v="(en blanco)"/>
    <s v="99 - MULTIPROVINCIAL"/>
    <n v="0"/>
    <n v="1189759.3600000001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2230000"/>
    <n v="1625000"/>
    <n v="351240.9200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70 - DONACION EXTERNA"/>
    <s v="(en blanco)"/>
    <s v="99 - MULTIPROVINCIAL"/>
    <n v="0"/>
    <n v="6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030000"/>
    <n v="1170000"/>
    <n v="59223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70 - DONACION EXTERNA"/>
    <s v="(en blanco)"/>
    <s v="99 - MULTIPROVINCIAL"/>
    <n v="0"/>
    <n v="16999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0"/>
    <n v="2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3350000"/>
    <n v="14872172"/>
    <n v="12213358.5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70 - DONACION EXTERNA"/>
    <s v="(en blanco)"/>
    <s v="99 - MULTIPROVINCIAL"/>
    <n v="0"/>
    <n v="271995.2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7332080"/>
    <n v="6284908"/>
    <n v="742986.8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70 - DONACION EXTERNA"/>
    <s v="(en blanco)"/>
    <s v="99 - MULTIPROVINCIAL"/>
    <n v="0"/>
    <n v="152997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282116990"/>
    <n v="255816678"/>
    <n v="200097556.410000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50 - CRÉDITO INTERNO"/>
    <s v="(en blanco)"/>
    <s v="99 - MULTIPROVINCIAL"/>
    <n v="0"/>
    <n v="56947975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22 - SAN JUAN"/>
    <n v="0"/>
    <n v="40920967.849999994"/>
    <n v="4091296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6145000"/>
    <n v="19785000"/>
    <n v="13124884.7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70 - DONACION EXTERNA"/>
    <s v="(en blanco)"/>
    <s v="99 - MULTIPROVINCIAL"/>
    <n v="0"/>
    <n v="373191.01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en blanco)"/>
    <s v="99 - MULTIPROVINCIAL"/>
    <n v="3167847839"/>
    <n v="3175086806"/>
    <n v="3105213572.42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en blanco)"/>
    <s v="99 - MULTIPROVINCIAL"/>
    <n v="546867391"/>
    <n v="464121229"/>
    <n v="459441865.39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en blanco)"/>
    <s v="99 - MULTIPROVINCIAL"/>
    <n v="75000000"/>
    <n v="94559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en blanco)"/>
    <s v="99 - MULTIPROVINCIAL"/>
    <n v="443078936"/>
    <n v="443078936"/>
    <n v="437500449.5300000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en blanco)"/>
    <s v="99 - MULTIPROVINCIAL"/>
    <n v="11251146"/>
    <n v="11251146"/>
    <n v="6441524.800000000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en blanco)"/>
    <s v="99 - MULTIPROVINCIAL"/>
    <n v="6665680"/>
    <n v="6665680"/>
    <n v="5213273.5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en blanco)"/>
    <s v="99 - MULTIPROVINCIAL"/>
    <n v="63484207"/>
    <n v="274634559.62"/>
    <n v="271704032.1099999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en blanco)"/>
    <s v="99 - MULTIPROVINCIAL"/>
    <n v="20700000"/>
    <n v="17883219"/>
    <n v="12178796.0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en blanco)"/>
    <s v="99 - MULTIPROVINCIAL"/>
    <n v="208000807"/>
    <n v="150000000"/>
    <n v="1500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50000"/>
    <n v="61452000"/>
    <n v="50003883.66999999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en blanco)"/>
    <s v="99 - MULTIPROVINCIAL"/>
    <n v="15600000"/>
    <n v="95958000"/>
    <n v="81232514.79000000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en blanco)"/>
    <s v="99 - MULTIPROVINCIAL"/>
    <n v="9800000"/>
    <n v="41050675"/>
    <n v="27891885.8800000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en blanco)"/>
    <s v="99 - MULTIPROVINCIAL"/>
    <n v="11300000"/>
    <n v="31892000"/>
    <n v="17502652.3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en blanco)"/>
    <s v="99 - MULTIPROVINCIAL"/>
    <n v="735000"/>
    <n v="1935000"/>
    <n v="3392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en blanco)"/>
    <s v="99 - MULTIPROVINCIAL"/>
    <n v="760000"/>
    <n v="2266400"/>
    <n v="10746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en blanco)"/>
    <s v="99 - MULTIPROVINCIAL"/>
    <n v="8000000"/>
    <n v="1560000"/>
    <n v="5088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en blanco)"/>
    <s v="99 - MULTIPROVINCIAL"/>
    <n v="1967394"/>
    <n v="1967394"/>
    <n v="1720001.4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en blanco)"/>
    <s v="99 - MULTIPROVINCIAL"/>
    <n v="50000"/>
    <n v="525000"/>
    <n v="167576.50999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en blanco)"/>
    <s v="99 - MULTIPROVINCIAL"/>
    <n v="101697000"/>
    <n v="310731000"/>
    <n v="291973595.6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en blanco)"/>
    <s v="99 - MULTIPROVINCIAL"/>
    <n v="440040686"/>
    <n v="19859378"/>
    <n v="11560421.340000005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200000"/>
    <n v="122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en blanco)"/>
    <s v="99 - MULTIPROVINCIAL"/>
    <n v="500000"/>
    <n v="500000"/>
    <n v="29875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40000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29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200000"/>
    <n v="330000"/>
    <n v="14927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en blanco)"/>
    <s v="99 - MULTIPROVINCIAL"/>
    <n v="350000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en blanco)"/>
    <s v="99 - MULTIPROVINCIAL"/>
    <n v="0"/>
    <n v="158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25000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000000"/>
    <n v="14928313.66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en blanco)"/>
    <s v="99 - MULTIPROVINCIAL"/>
    <n v="1800000"/>
    <n v="1800000"/>
    <n v="1458993.3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1400000"/>
    <n v="1400000"/>
    <n v="13987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3700000"/>
    <n v="3700000"/>
    <n v="17292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8700000"/>
    <n v="8700000"/>
    <n v="8699685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en blanco)"/>
    <s v="99 - MULTIPROVINCIAL"/>
    <n v="1500000"/>
    <n v="1200000"/>
    <n v="1098408.54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000000"/>
    <n v="1292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en blanco)"/>
    <s v="99 - MULTIPROVINCIAL"/>
    <n v="3050000"/>
    <n v="2550000"/>
    <n v="2420855.7799999998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1710000"/>
    <n v="1710000"/>
    <n v="1499438.77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1900000"/>
    <n v="1900000"/>
    <n v="1628066.7100000002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4525800"/>
    <n v="4525800"/>
    <n v="448743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en blanco)"/>
    <s v="99 - MULTIPROVINCIAL"/>
    <n v="150000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4250"/>
    <n v="20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en blanco)"/>
    <s v="99 - MULTIPROVINCIAL"/>
    <n v="3500000"/>
    <n v="17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350000"/>
    <n v="900000"/>
    <n v="242274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en blanco)"/>
    <s v="99 - MULTIPROVINCIAL"/>
    <n v="425000"/>
    <n v="387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en blanco)"/>
    <s v="99 - MULTIPROVINCIAL"/>
    <n v="2300000"/>
    <n v="2220000"/>
    <n v="52807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en blanco)"/>
    <s v="99 - MULTIPROVINCIAL"/>
    <n v="175000"/>
    <n v="175000"/>
    <n v="39270.400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en blanco)"/>
    <s v="99 - MULTIPROVINCIAL"/>
    <n v="2000000"/>
    <n v="8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en blanco)"/>
    <s v="99 - MULTIPROVINCIAL"/>
    <n v="2192950"/>
    <n v="2192950"/>
    <n v="1112882.6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en blanco)"/>
    <s v="99 - MULTIPROVINCIAL"/>
    <n v="650000"/>
    <n v="868000"/>
    <n v="111223.26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0"/>
    <n v="200000"/>
    <n v="196349.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0"/>
    <n v="1000000"/>
    <n v="423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409212868"/>
    <n v="453563285"/>
    <n v="451397281.79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0"/>
    <n v="49536793"/>
    <n v="49536791.6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65813759"/>
    <n v="67300201.340000004"/>
    <n v="43188121.37999999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20 - FONDOS CON DESTINO ESPECÍFICO"/>
    <s v="(en blanco)"/>
    <s v="99 - MULTIPROVINCIAL"/>
    <n v="0"/>
    <n v="13523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200000"/>
    <n v="200000"/>
    <n v="67672.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57530866"/>
    <n v="64066800.460000001"/>
    <n v="63605183.55000001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7038444"/>
    <n v="7038388.150000001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1655395"/>
    <n v="15361730"/>
    <n v="13680382.38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650000"/>
    <n v="1188508"/>
    <n v="1188055.899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450000"/>
    <n v="7630002"/>
    <n v="5185354.19999999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(en blanco)"/>
    <s v="99 - MULTIPROVINCIAL"/>
    <n v="0"/>
    <n v="2072463"/>
    <n v="7335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0"/>
    <n v="165000"/>
    <n v="165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2608000"/>
    <n v="3050118"/>
    <n v="2976785.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8540000"/>
    <n v="13129073"/>
    <n v="13128991.62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300000"/>
    <n v="10605780"/>
    <n v="9195446.37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392303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2050000"/>
    <n v="5186728"/>
    <n v="4052915.199999999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"/>
    <n v="16475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1750000"/>
    <n v="1700014"/>
    <n v="12201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1500000"/>
    <n v="2548134"/>
    <n v="2082720.200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en blanco)"/>
    <s v="99 - MULTIPROVINCIAL"/>
    <n v="988334"/>
    <n v="982750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683000"/>
    <n v="143204"/>
    <n v="1360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388184"/>
    <n v="1406963"/>
    <n v="1105117.279999999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en blanco)"/>
    <s v="99 - MULTIPROVINCIAL"/>
    <n v="950000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5800000"/>
    <n v="9320824"/>
    <n v="9079583.470000000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en blanco)"/>
    <s v="99 - MULTIPROVINCIAL"/>
    <n v="1500000"/>
    <n v="113697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900000"/>
    <n v="21593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150000"/>
    <n v="789826"/>
    <n v="643852.679999999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44741017"/>
    <n v="42973044.200000003"/>
    <n v="34879113.5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018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13185098"/>
    <n v="10822038"/>
    <n v="8572618.179999997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en blanco)"/>
    <s v="99 - MULTIPROVINCIAL"/>
    <n v="2450000"/>
    <n v="1427816"/>
    <n v="262496.530000000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12194400"/>
    <n v="12012400"/>
    <n v="11453725.559999999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2777600"/>
    <n v="2959600"/>
    <n v="2959556.1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730857"/>
    <n v="1730857"/>
    <n v="1585327.52000000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760092"/>
    <n v="760092"/>
    <n v="681543.47000000009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472000"/>
    <n v="72571.140000000014"/>
    <n v="47199.96000000000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100000"/>
    <n v="2071893.3599999999"/>
    <n v="1975943.3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305000"/>
    <n v="495434.64"/>
    <n v="485859.89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800000"/>
    <n v="750000"/>
    <n v="698593.299999999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396"/>
    <n v="397396"/>
    <n v="301702.4000000000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679348"/>
    <n v="849348"/>
    <n v="70476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1747238"/>
    <n v="1864238"/>
    <n v="1094863.230000000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300000"/>
    <n v="163000"/>
    <n v="14984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00000"/>
    <n v="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75000"/>
    <n v="215700"/>
    <n v="8271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1967000"/>
    <n v="1967000"/>
    <n v="1281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255000"/>
    <n v="255000"/>
    <n v="71625.7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en blanco)"/>
    <s v="99 - MULTIPROVINCIAL"/>
    <n v="115570000"/>
    <n v="114366455"/>
    <n v="114332009.14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en blanco)"/>
    <s v="99 - MULTIPROVINCIAL"/>
    <n v="19686000"/>
    <n v="21027515"/>
    <n v="20999083.359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en blanco)"/>
    <s v="99 - MULTIPROVINCIAL"/>
    <n v="1540000"/>
    <n v="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en blanco)"/>
    <s v="99 - MULTIPROVINCIAL"/>
    <n v="14018000"/>
    <n v="15420030"/>
    <n v="15416661.90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en blanco)"/>
    <s v="99 - MULTIPROVINCIAL"/>
    <n v="4400000"/>
    <n v="3774268"/>
    <n v="3533563.959999999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en blanco)"/>
    <s v="99 - MULTIPROVINCIAL"/>
    <n v="1300000"/>
    <n v="527577"/>
    <n v="527571.7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en blanco)"/>
    <s v="99 - MULTIPROVINCIAL"/>
    <n v="3800000"/>
    <n v="2313403.9"/>
    <n v="2175427.7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en blanco)"/>
    <s v="99 - MULTIPROVINCIAL"/>
    <n v="262310"/>
    <n v="732185"/>
    <n v="719029.2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en blanco)"/>
    <s v="99 - MULTIPROVINCIAL"/>
    <n v="2100000"/>
    <n v="2976065"/>
    <n v="2748569.050000000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en blanco)"/>
    <s v="99 - MULTIPROVINCIAL"/>
    <n v="4250000"/>
    <n v="3522708"/>
    <n v="3519679.590000000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2431714.14"/>
    <n v="2356912.65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en blanco)"/>
    <s v="99 - MULTIPROVINCIAL"/>
    <n v="3910000"/>
    <n v="2017731.46"/>
    <n v="1894403.319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en blanco)"/>
    <s v="99 - MULTIPROVINCIAL"/>
    <n v="1700000"/>
    <n v="904199.5"/>
    <n v="806626.7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en blanco)"/>
    <s v="99 - MULTIPROVINCIAL"/>
    <n v="550000"/>
    <n v="471275"/>
    <n v="419744.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en blanco)"/>
    <s v="99 - MULTIPROVINCIAL"/>
    <n v="542000"/>
    <n v="345285"/>
    <n v="345278.7099999999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en blanco)"/>
    <s v="99 - MULTIPROVINCIAL"/>
    <n v="788487"/>
    <n v="214449"/>
    <n v="214155.9199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en blanco)"/>
    <s v="99 - MULTIPROVINCIAL"/>
    <n v="100000"/>
    <n v="5787"/>
    <n v="5557.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en blanco)"/>
    <s v="99 - MULTIPROVINCIAL"/>
    <n v="475000"/>
    <n v="141676"/>
    <n v="139335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en blanco)"/>
    <s v="99 - MULTIPROVINCIAL"/>
    <n v="350000"/>
    <n v="173691.63"/>
    <n v="165862.7800000000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en blanco)"/>
    <s v="99 - MULTIPROVINCIAL"/>
    <n v="5450000"/>
    <n v="5123534"/>
    <n v="5119598.899999999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en blanco)"/>
    <s v="99 - MULTIPROVINCIAL"/>
    <n v="2450000"/>
    <n v="6178631.3700000001"/>
    <n v="6125816.3899999987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40202000"/>
    <n v="39276282.979999997"/>
    <n v="39273449.529999994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452000"/>
    <n v="1452000"/>
    <n v="1452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5578402"/>
    <n v="5456831.1099999994"/>
    <n v="5456831.1099999985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449606"/>
    <n v="1629165.9600000002"/>
    <n v="1611172.4900000002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418286"/>
    <n v="886013.95000000007"/>
    <n v="835211.08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0"/>
    <n v="400000"/>
    <n v="4000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66000000"/>
    <n v="37443000"/>
    <n v="34449465.609999999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2580000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0"/>
    <n v="5695000"/>
    <n v="2581916.73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0"/>
    <n v="4862000"/>
    <n v="4768968.1899999995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420000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0"/>
    <n v="1800000"/>
    <n v="7410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0"/>
    <n v="5200000"/>
    <n v="3003068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723000000"/>
    <n v="2630620844.1900001"/>
    <n v="2565036709.739999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270000000"/>
    <n v="232566278.28999999"/>
    <n v="227187174.4399999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84000000"/>
    <n v="279000000"/>
    <n v="262367768.6599998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15000000"/>
    <n v="9100000"/>
    <n v="7998372.48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en blanco)"/>
    <s v="99 - MULTIPROVINCIAL"/>
    <n v="0"/>
    <n v="60000000"/>
    <n v="54236765.64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50 - CRÉDITO INTERNO"/>
    <s v="(en blanco)"/>
    <s v="99 - MULTIPROVINCIAL"/>
    <n v="0"/>
    <n v="68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10000000"/>
    <n v="9150000"/>
    <n v="8368587.83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en blanco)"/>
    <s v="99 - MULTIPROVINCIAL"/>
    <n v="0"/>
    <n v="15000000"/>
    <n v="14812763.4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3500000"/>
    <n v="5500000"/>
    <n v="4951255.0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500000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10500000"/>
    <n v="600000"/>
    <n v="284082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en blanco)"/>
    <s v="99 - MULTIPROVINCIAL"/>
    <n v="0"/>
    <n v="8000000"/>
    <n v="1748382.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15000000"/>
    <n v="10050000"/>
    <n v="84303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5000000"/>
    <n v="36179964.35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50 - CRÉDITO INTERNO"/>
    <s v="(en blanco)"/>
    <s v="99 - MULTIPROVINCIAL"/>
    <n v="0"/>
    <n v="93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457934500"/>
    <n v="496195993"/>
    <n v="485130697.74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1500000"/>
    <n v="5275036.599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13600000"/>
    <n v="10008507"/>
    <n v="3205341.409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50 - CRÉDITO INTERNO"/>
    <s v="(en blanco)"/>
    <s v="99 - MULTIPROVINCIAL"/>
    <n v="0"/>
    <n v="40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en blanco)"/>
    <s v="99 - MULTIPROVINCIAL"/>
    <n v="807400000"/>
    <n v="738890316.62"/>
    <n v="725684003.47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en blanco)"/>
    <s v="99 - MULTIPROVINCIAL"/>
    <n v="305000000"/>
    <n v="255500000"/>
    <n v="213866618.4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en blanco)"/>
    <s v="99 - MULTIPROVINCIAL"/>
    <n v="310000000"/>
    <n v="525900000"/>
    <n v="301992951.73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en blanco)"/>
    <s v="99 - MULTIPROVINCIAL"/>
    <n v="381000000"/>
    <n v="355500000"/>
    <n v="348226784.73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en blanco)"/>
    <s v="99 - MULTIPROVINCIAL"/>
    <n v="144000000"/>
    <n v="112000000"/>
    <n v="99459911.84999997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en blanco)"/>
    <s v="99 - MULTIPROVINCIAL"/>
    <n v="208800000"/>
    <n v="205700000"/>
    <n v="201030030.7699999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20 - FONDOS CON DESTINO ESPECÍFICO"/>
    <s v="(en blanco)"/>
    <s v="99 - MULTIPROVINCIAL"/>
    <n v="0"/>
    <n v="14200000"/>
    <n v="707958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en blanco)"/>
    <s v="99 - MULTIPROVINCIAL"/>
    <n v="50800000"/>
    <n v="20330902"/>
    <n v="17854208.49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en blanco)"/>
    <s v="99 - MULTIPROVINCIAL"/>
    <n v="105000000"/>
    <n v="115000000"/>
    <n v="33891555.19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en blanco)"/>
    <s v="99 - MULTIPROVINCIAL"/>
    <n v="180000000"/>
    <n v="180000000"/>
    <n v="179975904.2099999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en blanco)"/>
    <s v="99 - MULTIPROVINCIAL"/>
    <n v="74665000"/>
    <n v="66665000"/>
    <n v="65774790.09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en blanco)"/>
    <s v="99 - MULTIPROVINCIAL"/>
    <n v="500000"/>
    <n v="447619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en blanco)"/>
    <s v="99 - MULTIPROVINCIAL"/>
    <n v="2000000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en blanco)"/>
    <s v="99 - MULTIPROVINCIAL"/>
    <n v="50065500"/>
    <n v="33065500"/>
    <n v="28102704.01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en blanco)"/>
    <s v="99 - MULTIPROVINCIAL"/>
    <n v="79535000"/>
    <n v="86735000"/>
    <n v="58046086.700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en blanco)"/>
    <s v="99 - MULTIPROVINCIAL"/>
    <n v="100000000"/>
    <n v="112000000"/>
    <n v="109407229.8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en blanco)"/>
    <s v="99 - MULTIPROVINCIAL"/>
    <n v="20000000"/>
    <n v="89800000"/>
    <n v="88317955.7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00"/>
    <n v="69874965"/>
    <n v="65706719.78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0900000"/>
    <n v="72400000"/>
    <n v="61815796.64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en blanco)"/>
    <s v="99 - MULTIPROVINCIAL"/>
    <n v="141489013"/>
    <n v="48865527"/>
    <n v="20359386.36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84050000"/>
    <n v="32050000"/>
    <n v="11556258.66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en blanco)"/>
    <s v="99 - MULTIPROVINCIAL"/>
    <n v="5200000"/>
    <n v="17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en blanco)"/>
    <s v="99 - MULTIPROVINCIAL"/>
    <n v="11000000"/>
    <n v="8500000"/>
    <n v="4653845.3600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en blanco)"/>
    <s v="99 - MULTIPROVINCIAL"/>
    <n v="10000000"/>
    <n v="43000000"/>
    <n v="37115164.18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en blanco)"/>
    <s v="99 - MULTIPROVINCIAL"/>
    <n v="31000000"/>
    <n v="49000000"/>
    <n v="44170115.9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en blanco)"/>
    <s v="99 - MULTIPROVINCIAL"/>
    <n v="10600000"/>
    <n v="6100000"/>
    <n v="1697689.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en blanco)"/>
    <s v="99 - MULTIPROVINCIAL"/>
    <n v="5350000"/>
    <n v="3850000"/>
    <n v="1497215.0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en blanco)"/>
    <s v="99 - MULTIPROVINCIAL"/>
    <n v="1300000"/>
    <n v="1300000"/>
    <n v="26945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en blanco)"/>
    <s v="99 - MULTIPROVINCIAL"/>
    <n v="29300000"/>
    <n v="15700000"/>
    <n v="7321960.349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9900000"/>
    <n v="42900000"/>
    <n v="21855334.98999999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en blanco)"/>
    <s v="99 - MULTIPROVINCIAL"/>
    <n v="76210290"/>
    <n v="40110290"/>
    <n v="17154872.919999998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en blanco)"/>
    <s v="99 - MULTIPROVINCIAL"/>
    <n v="120000000"/>
    <n v="122634914.90000001"/>
    <n v="113843996.39999998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en blanco)"/>
    <s v="99 - MULTIPROVINCIAL"/>
    <n v="22000000"/>
    <n v="22000000"/>
    <n v="16060912.23999999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34387838"/>
    <n v="226289439.93000001"/>
    <n v="224426945.8999998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32928663"/>
    <n v="55048265.500000007"/>
    <n v="54790929.26999999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9930781"/>
    <n v="28697222.57"/>
    <n v="28695820.76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en blanco)"/>
    <s v="99 - MULTIPROVINCIAL"/>
    <n v="6522109"/>
    <n v="8581942.7799999993"/>
    <n v="8384334.680000002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en blanco)"/>
    <s v="99 - MULTIPROVINCIAL"/>
    <n v="2262600"/>
    <n v="2437483.2199999997"/>
    <n v="1986398.2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en blanco)"/>
    <s v="99 - MULTIPROVINCIAL"/>
    <n v="2100000"/>
    <n v="2100000"/>
    <n v="1875801.7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en blanco)"/>
    <s v="99 - MULTIPROVINCIAL"/>
    <n v="550000"/>
    <n v="159045"/>
    <n v="1533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en blanco)"/>
    <s v="99 - MULTIPROVINCIAL"/>
    <n v="16546083"/>
    <n v="18253575.559999999"/>
    <n v="17639214.70000000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en blanco)"/>
    <s v="99 - MULTIPROVINCIAL"/>
    <n v="3818075"/>
    <n v="4701410.1099999994"/>
    <n v="4381514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720000"/>
    <n v="2767181.06"/>
    <n v="2473806.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en blanco)"/>
    <s v="99 - MULTIPROVINCIAL"/>
    <n v="4020000"/>
    <n v="6298757.4500000002"/>
    <n v="5549811.6200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en blanco)"/>
    <s v="99 - MULTIPROVINCIAL"/>
    <n v="7786510"/>
    <n v="5683666.1699999999"/>
    <n v="5154018.349999999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6350000"/>
    <n v="14246737.290000001"/>
    <n v="13827978.3399999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950000"/>
    <n v="1204728.8700000001"/>
    <n v="393493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750000"/>
    <n v="426168.8"/>
    <n v="426168.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1000"/>
    <n v="30119.989999999998"/>
    <n v="29119.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2851000"/>
    <n v="540055.8899999999"/>
    <n v="472055.7500000000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6555000"/>
    <n v="5987880.4199999999"/>
    <n v="5910261.799999998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27357166"/>
    <n v="19654233.43"/>
    <n v="15548611.2599999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9702000"/>
    <n v="11055652.67"/>
    <n v="7769229.749999997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en blanco)"/>
    <s v="99 - MULTIPROVINCIAL"/>
    <n v="1084940659"/>
    <n v="1083058362.95"/>
    <n v="1062559952.99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en blanco)"/>
    <s v="99 - MULTIPROVINCIAL"/>
    <n v="197496300"/>
    <n v="196811450.75"/>
    <n v="190360571.34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en blanco)"/>
    <s v="99 - MULTIPROVINCIAL"/>
    <n v="144940564"/>
    <n v="147507709.30000001"/>
    <n v="145910997.5599999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en blanco)"/>
    <s v="99 - MULTIPROVINCIAL"/>
    <n v="613000000"/>
    <n v="764194709.16999996"/>
    <n v="763822530.4299999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en blanco)"/>
    <s v="99 - MULTIPROVINCIAL"/>
    <n v="50000000"/>
    <n v="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en blanco)"/>
    <s v="99 - MULTIPROVINCIAL"/>
    <n v="500000"/>
    <n v="1000000"/>
    <n v="889743.6000000000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en blanco)"/>
    <s v="99 - MULTIPROVINCIAL"/>
    <n v="300000"/>
    <n v="683501.4"/>
    <n v="582554.5800000000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en blanco)"/>
    <s v="99 - MULTIPROVINCIAL"/>
    <n v="17100000"/>
    <n v="59200000"/>
    <n v="36626305.020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en blanco)"/>
    <s v="99 - MULTIPROVINCIAL"/>
    <n v="16000000"/>
    <n v="11842455.74"/>
    <n v="7536003.269999999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en blanco)"/>
    <s v="99 - MULTIPROVINCIAL"/>
    <n v="205100000"/>
    <n v="310894241.25"/>
    <n v="307347798.31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en blanco)"/>
    <s v="99 - MULTIPROVINCIAL"/>
    <n v="50000000"/>
    <n v="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9200000"/>
    <n v="680915485.92999983"/>
    <n v="620729898.8999998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456066051"/>
    <n v="1763566050.9999998"/>
    <n v="1360952713.64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en blanco)"/>
    <s v="99 - MULTIPROVINCIAL"/>
    <n v="27000000"/>
    <n v="189908148.49000004"/>
    <n v="175967892.44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50000000"/>
    <n v="240000000"/>
    <n v="207290666.8399999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en blanco)"/>
    <s v="99 - MULTIPROVINCIAL"/>
    <n v="2500000"/>
    <n v="2903982.3600000013"/>
    <n v="2145235.279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en blanco)"/>
    <s v="99 - MULTIPROVINCIAL"/>
    <n v="3100000"/>
    <n v="3650000"/>
    <n v="2639230.9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en blanco)"/>
    <s v="99 - MULTIPROVINCIAL"/>
    <n v="2500000"/>
    <n v="2650000"/>
    <n v="2509808.990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en blanco)"/>
    <s v="99 - MULTIPROVINCIAL"/>
    <n v="7400000"/>
    <n v="7523174.4500000002"/>
    <n v="7185808.190000000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en blanco)"/>
    <s v="99 - MULTIPROVINCIAL"/>
    <n v="100000000"/>
    <n v="72000000"/>
    <n v="707292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en blanco)"/>
    <s v="99 - MULTIPROVINCIAL"/>
    <n v="10400000"/>
    <n v="1766408.5899999999"/>
    <n v="1638558.5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en blanco)"/>
    <s v="99 - MULTIPROVINCIAL"/>
    <n v="30000000"/>
    <n v="28000000"/>
    <n v="279400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en blanco)"/>
    <s v="99 - MULTIPROVINCIAL"/>
    <n v="7100000"/>
    <n v="9857254.879999999"/>
    <n v="3822992.150000000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en blanco)"/>
    <s v="99 - MULTIPROVINCIAL"/>
    <n v="20600000"/>
    <n v="22015140.43"/>
    <n v="16522668.270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en blanco)"/>
    <s v="99 - MULTIPROVINCIAL"/>
    <n v="22150000"/>
    <n v="39582904.159999996"/>
    <n v="30170351.23999999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en blanco)"/>
    <s v="99 - MULTIPROVINCIAL"/>
    <n v="165000000"/>
    <n v="97500000"/>
    <n v="79529728.18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en blanco)"/>
    <s v="99 - MULTIPROVINCIAL"/>
    <n v="55000000"/>
    <n v="55000000"/>
    <n v="32618700.68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00"/>
    <n v="350000000"/>
    <n v="300670572.23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en blanco)"/>
    <s v="99 - MULTIPROVINCIAL"/>
    <n v="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en blanco)"/>
    <s v="99 - MULTIPROVINCIAL"/>
    <n v="187087204"/>
    <n v="183666345.61000001"/>
    <n v="183666300.9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en blanco)"/>
    <s v="99 - MULTIPROVINCIAL"/>
    <n v="32656000"/>
    <n v="38033926.319999993"/>
    <n v="38033903.449999996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en blanco)"/>
    <s v="99 - MULTIPROVINCIAL"/>
    <n v="25938780"/>
    <n v="25381712.07"/>
    <n v="25381712.07000000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en blanco)"/>
    <s v="99 - MULTIPROVINCIAL"/>
    <n v="5350000"/>
    <n v="3967451.1499999994"/>
    <n v="3857197.550000001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en blanco)"/>
    <s v="99 - MULTIPROVINCIAL"/>
    <n v="150000"/>
    <n v="173592.01"/>
    <n v="173527.3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en blanco)"/>
    <s v="99 - MULTIPROVINCIAL"/>
    <n v="2300000"/>
    <n v="900000"/>
    <n v="89918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en blanco)"/>
    <s v="99 - MULTIPROVINCIAL"/>
    <n v="20000"/>
    <n v="223495"/>
    <n v="21345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en blanco)"/>
    <s v="99 - MULTIPROVINCIAL"/>
    <n v="4489250"/>
    <n v="11336610.050000001"/>
    <n v="8325641.1800000016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en blanco)"/>
    <s v="99 - MULTIPROVINCIAL"/>
    <n v="4150000"/>
    <n v="2658234.13"/>
    <n v="2658234.1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59000"/>
    <n v="1936568.29"/>
    <n v="1713029.770000000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en blanco)"/>
    <s v="99 - MULTIPROVINCIAL"/>
    <n v="2490000"/>
    <n v="5532479.9199999999"/>
    <n v="4404091.8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en blanco)"/>
    <s v="99 - MULTIPROVINCIAL"/>
    <n v="600000"/>
    <n v="1066563.46"/>
    <n v="982574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en blanco)"/>
    <s v="99 - MULTIPROVINCIAL"/>
    <n v="360000"/>
    <n v="598991.67999999993"/>
    <n v="517914.7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en blanco)"/>
    <s v="99 - MULTIPROVINCIAL"/>
    <n v="550000"/>
    <n v="694255"/>
    <n v="69425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en blanco)"/>
    <s v="99 - MULTIPROVINCIAL"/>
    <n v="300000"/>
    <n v="425964.47"/>
    <n v="322602.3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en blanco)"/>
    <s v="99 - MULTIPROVINCIAL"/>
    <n v="4000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en blanco)"/>
    <s v="99 - MULTIPROVINCIAL"/>
    <n v="1000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en blanco)"/>
    <s v="99 - MULTIPROVINCIAL"/>
    <n v="0"/>
    <n v="635815.65"/>
    <n v="632625.6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en blanco)"/>
    <s v="99 - MULTIPROVINCIAL"/>
    <n v="6880000"/>
    <n v="6869470.7100000009"/>
    <n v="6867570.7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en blanco)"/>
    <s v="99 - MULTIPROVINCIAL"/>
    <n v="1650000"/>
    <n v="1859634.5699999998"/>
    <n v="1784009.579999999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en blanco)"/>
    <s v="99 - MULTIPROVINCIAL"/>
    <n v="229303198"/>
    <n v="236153198"/>
    <n v="170785885.8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en blanco)"/>
    <s v="99 - MULTIPROVINCIAL"/>
    <n v="76143908"/>
    <n v="77763442"/>
    <n v="44963962.13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en blanco)"/>
    <s v="99 - MULTIPROVINCIAL"/>
    <n v="16740000"/>
    <n v="25540000"/>
    <n v="2035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en blanco)"/>
    <s v="99 - MULTIPROVINCIAL"/>
    <n v="141271813"/>
    <n v="124002279"/>
    <n v="114221998.78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en blanco)"/>
    <s v="99 - MULTIPROVINCIAL"/>
    <n v="28453027"/>
    <n v="28453027"/>
    <n v="24292219.9599999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en blanco)"/>
    <s v="99 - MULTIPROVINCIAL"/>
    <n v="0"/>
    <n v="8778000"/>
    <n v="7594410.649999999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9906000"/>
    <n v="6886057.070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en blanco)"/>
    <s v="99 - MULTIPROVINCIAL"/>
    <n v="0"/>
    <n v="17950000"/>
    <n v="17908827.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en blanco)"/>
    <s v="99 - MULTIPROVINCIAL"/>
    <n v="0"/>
    <n v="16228016"/>
    <n v="12667287.39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en blanco)"/>
    <s v="99 - MULTIPROVINCIAL"/>
    <n v="0"/>
    <n v="10929081"/>
    <n v="10814944.11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en blanco)"/>
    <s v="99 - MULTIPROVINCIAL"/>
    <n v="0"/>
    <n v="30225318"/>
    <n v="30218193.80999999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7603000"/>
    <n v="12683780.79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6342036"/>
    <n v="139559000"/>
    <n v="130349974.63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en blanco)"/>
    <s v="99 - MULTIPROVINCIAL"/>
    <n v="0"/>
    <n v="23255041"/>
    <n v="22943083.87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en blanco)"/>
    <s v="99 - MULTIPROVINCIAL"/>
    <n v="0"/>
    <n v="1580000"/>
    <n v="1248974.4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en blanco)"/>
    <s v="99 - MULTIPROVINCIAL"/>
    <n v="0"/>
    <n v="1821500"/>
    <n v="1729224.7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en blanco)"/>
    <s v="99 - MULTIPROVINCIAL"/>
    <n v="0"/>
    <n v="1712000"/>
    <n v="1073834.61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en blanco)"/>
    <s v="99 - MULTIPROVINCIAL"/>
    <n v="0"/>
    <n v="116000"/>
    <n v="60514.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en blanco)"/>
    <s v="99 - MULTIPROVINCIAL"/>
    <n v="0"/>
    <n v="437000"/>
    <n v="47861.46000000000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87174"/>
    <n v="218401.8400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504983"/>
    <n v="15563983"/>
    <n v="11524422.9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en blanco)"/>
    <s v="99 - MULTIPROVINCIAL"/>
    <n v="99999600"/>
    <n v="8438496"/>
    <n v="7758818.900000002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829425"/>
    <n v="2829425"/>
    <n v="253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en blanco)"/>
    <s v="99 - MULTIPROVINCIAL"/>
    <n v="1835305"/>
    <n v="1385305"/>
    <n v="92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529415"/>
    <n v="529415"/>
    <n v="4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en blanco)"/>
    <s v="99 - MULTIPROVINCIAL"/>
    <n v="295580"/>
    <n v="295580"/>
    <n v="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17370"/>
    <n v="417370"/>
    <n v="355723.7400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en blanco)"/>
    <s v="99 - MULTIPROVINCIAL"/>
    <n v="259040"/>
    <n v="199040"/>
    <n v="13455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(en blanco)"/>
    <s v="99 - MULTIPROVINCIAL"/>
    <n v="0"/>
    <n v="250000"/>
    <n v="238628.6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1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41580734"/>
    <n v="818313734"/>
    <n v="756842612.7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en blanco)"/>
    <s v="99 - MULTIPROVINCIAL"/>
    <n v="705195425"/>
    <n v="724573425"/>
    <n v="713690071.36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en blanco)"/>
    <s v="99 - MULTIPROVINCIAL"/>
    <n v="0"/>
    <n v="8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52118565"/>
    <n v="148492613"/>
    <n v="138270982.86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en blanco)"/>
    <s v="99 - MULTIPROVINCIAL"/>
    <n v="210604061"/>
    <n v="327920511"/>
    <n v="276704495.39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2000000"/>
    <n v="2000000"/>
    <n v="867310.4999999998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en blanco)"/>
    <s v="99 - MULTIPROVINCIAL"/>
    <n v="5000000"/>
    <n v="1130000"/>
    <n v="199121.289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60000"/>
    <n v="160000"/>
    <n v="15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en blanco)"/>
    <s v="99 - MULTIPROVINCIAL"/>
    <n v="161444450"/>
    <n v="21400000"/>
    <n v="21033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07402518"/>
    <n v="126303470"/>
    <n v="104398005.03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en blanco)"/>
    <s v="99 - MULTIPROVINCIAL"/>
    <n v="96450405"/>
    <n v="101585405"/>
    <n v="97377908.53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7939629"/>
    <n v="47939629"/>
    <n v="26319425.88999998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en blanco)"/>
    <s v="99 - MULTIPROVINCIAL"/>
    <n v="25497300"/>
    <n v="25497300"/>
    <n v="24300451.68999999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7000000"/>
    <n v="3362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en blanco)"/>
    <s v="99 - MULTIPROVINCIAL"/>
    <n v="183050000"/>
    <n v="199250000"/>
    <n v="116200404.52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en blanco)"/>
    <s v="99 - MULTIPROVINCIAL"/>
    <n v="0"/>
    <n v="286445.14999999997"/>
    <n v="9838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950000"/>
    <n v="1950000"/>
    <n v="167163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35510000"/>
    <n v="36060000"/>
    <n v="34203980.62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en blanco)"/>
    <s v="99 - MULTIPROVINCIAL"/>
    <n v="0"/>
    <n v="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en blanco)"/>
    <s v="99 - MULTIPROVINCIAL"/>
    <n v="13900000"/>
    <n v="41900000"/>
    <n v="7873888.12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2000000"/>
    <n v="445840"/>
    <n v="400599.1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en blanco)"/>
    <s v="99 - MULTIPROVINCIAL"/>
    <n v="367672520"/>
    <n v="278122520"/>
    <n v="253410048.2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1546730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en blanco)"/>
    <s v="99 - MULTIPROVINCIAL"/>
    <n v="83962470"/>
    <n v="89112470"/>
    <n v="88729213.62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6330000"/>
    <n v="5100612.2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1000000"/>
    <n v="76000000"/>
    <n v="21543046.05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14814000"/>
    <n v="77842400"/>
    <n v="26089723.61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7149442"/>
    <n v="206399441.99999997"/>
    <n v="7437322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9275030.5"/>
    <n v="3031816.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500000"/>
    <n v="870760"/>
    <n v="3787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en blanco)"/>
    <s v="99 - MULTIPROVINCIAL"/>
    <n v="208800000"/>
    <n v="158800000"/>
    <n v="35872451.28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en blanco)"/>
    <s v="99 - MULTIPROVINCIAL"/>
    <n v="0"/>
    <n v="54953.53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0"/>
    <n v="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en blanco)"/>
    <s v="99 - MULTIPROVINCIAL"/>
    <n v="26600000"/>
    <n v="16100000"/>
    <n v="2077862.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en blanco)"/>
    <s v="99 - MULTIPROVINCIAL"/>
    <n v="13300000"/>
    <n v="13300000"/>
    <n v="779086.2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en blanco)"/>
    <s v="99 - MULTIPROVINCIAL"/>
    <n v="0"/>
    <n v="10384"/>
    <n v="1038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21000000"/>
    <n v="4396509"/>
    <n v="1009609.7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en blanco)"/>
    <s v="99 - MULTIPROVINCIAL"/>
    <n v="48000000"/>
    <n v="43000000"/>
    <n v="15111864.49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en blanco)"/>
    <s v="99 - MULTIPROVINCIAL"/>
    <n v="750000"/>
    <n v="750000"/>
    <n v="387050.5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en blanco)"/>
    <s v="99 - MULTIPROVINCIAL"/>
    <n v="3220000"/>
    <n v="3220000"/>
    <n v="378560.3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00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en blanco)"/>
    <s v="99 - MULTIPROVINCIAL"/>
    <n v="4415000"/>
    <n v="4445000"/>
    <n v="115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9378000"/>
    <n v="4200000"/>
    <n v="87922.4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4168200"/>
    <n v="124168200"/>
    <n v="51745656.6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000000"/>
    <n v="1928000"/>
    <n v="2124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en blanco)"/>
    <s v="99 - MULTIPROVINCIAL"/>
    <n v="112231177"/>
    <n v="64101177"/>
    <n v="8676671.779999997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en blanco)"/>
    <s v="99 - MULTIPROVINCIAL"/>
    <n v="0"/>
    <n v="15556524"/>
    <n v="26904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79940467"/>
    <n v="177721176"/>
    <n v="169567334.82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en blanco)"/>
    <s v="99 - MULTIPROVINCIAL"/>
    <n v="41044960"/>
    <n v="46639960"/>
    <n v="44089567.92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en blanco)"/>
    <s v="99 - MULTIPROVINCIAL"/>
    <n v="42089138"/>
    <n v="47700429"/>
    <n v="45911233.58999998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en blanco)"/>
    <s v="99 - MULTIPROVINCIAL"/>
    <n v="11386465"/>
    <n v="8021465"/>
    <n v="2768412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4 - GRATIFICACIONES Y BONIFICACIONES"/>
    <s v="N"/>
    <s v="00 - N/A"/>
    <s v="10 - FONDO GENERAL"/>
    <s v="(en blanco)"/>
    <s v="99 - MULTIPROVINCIAL"/>
    <n v="0"/>
    <n v="4497112.67"/>
    <n v="4494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7989341"/>
    <n v="7992228.3300000001"/>
    <n v="5250281.66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en blanco)"/>
    <s v="99 - MULTIPROVINCIAL"/>
    <n v="6006060"/>
    <n v="6371060"/>
    <n v="6145521.38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en blanco)"/>
    <s v="99 - MULTIPROVINCIAL"/>
    <n v="5280000"/>
    <n v="6112000"/>
    <n v="5757303.439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en blanco)"/>
    <s v="99 - MULTIPROVINCIAL"/>
    <n v="597264"/>
    <n v="597264"/>
    <n v="291819.90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3148000"/>
    <n v="23148000"/>
    <n v="2210309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en blanco)"/>
    <s v="99 - MULTIPROVINCIAL"/>
    <n v="2000000"/>
    <n v="2000000"/>
    <n v="192317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en blanco)"/>
    <s v="99 - MULTIPROVINCIAL"/>
    <n v="500000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en blanco)"/>
    <s v="99 - MULTIPROVINCIAL"/>
    <n v="1750000"/>
    <n v="889554"/>
    <n v="587551.7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en blanco)"/>
    <s v="99 - MULTIPROVINCIAL"/>
    <n v="1436747"/>
    <n v="1694389.16"/>
    <n v="1694389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785900"/>
    <n v="569903.6300000001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145000"/>
    <n v="504100"/>
    <n v="422672.2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2472623"/>
    <n v="122472623"/>
    <n v="108666299.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300000"/>
    <n v="5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en blanco)"/>
    <s v="99 - MULTIPROVINCIAL"/>
    <n v="43353712"/>
    <n v="43277158"/>
    <n v="38487188.16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en blanco)"/>
    <s v="99 - MULTIPROVINCIAL"/>
    <n v="3300000"/>
    <n v="3042357.84"/>
    <n v="3017088.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en blanco)"/>
    <s v="99 - MULTIPROVINCIAL"/>
    <n v="1564000"/>
    <n v="439000"/>
    <n v="174498.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en blanco)"/>
    <s v="99 - MULTIPROVINCIAL"/>
    <n v="400000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en blanco)"/>
    <s v="99 - MULTIPROVINCIAL"/>
    <n v="900000"/>
    <n v="900000"/>
    <n v="582062.1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en blanco)"/>
    <s v="99 - MULTIPROVINCIAL"/>
    <n v="1130000"/>
    <n v="1076103.44"/>
    <n v="245919.4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en blanco)"/>
    <s v="99 - MULTIPROVINCIAL"/>
    <n v="13288000"/>
    <n v="13313448.800000001"/>
    <n v="13091167.97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en blanco)"/>
    <s v="99 - MULTIPROVINCIAL"/>
    <n v="3013536"/>
    <n v="3926983.7600000002"/>
    <n v="3079775.9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(en blanco)"/>
    <s v="99 - MULTIPROVINCIAL"/>
    <n v="0"/>
    <n v="550000"/>
    <n v="437652.540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2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en blanco)"/>
    <s v="99 - MULTIPROVINCIAL"/>
    <n v="0"/>
    <n v="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en blanco)"/>
    <s v="99 - MULTIPROVINCIAL"/>
    <n v="600000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(en blanco)"/>
    <s v="99 - MULTIPROVINCIAL"/>
    <n v="0"/>
    <n v="605000"/>
    <n v="603086.9300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39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en blanco)"/>
    <s v="99 - MULTIPROVINCIAL"/>
    <n v="600000"/>
    <n v="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en blanco)"/>
    <s v="99 - MULTIPROVINCIAL"/>
    <n v="91014000"/>
    <n v="93357209"/>
    <n v="93312886.50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en blanco)"/>
    <s v="99 - MULTIPROVINCIAL"/>
    <n v="6000000"/>
    <n v="700000"/>
    <n v="490833.339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en blanco)"/>
    <s v="99 - MULTIPROVINCIAL"/>
    <n v="16386200"/>
    <n v="13156200"/>
    <n v="13145203.1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en blanco)"/>
    <s v="99 - MULTIPROVINCIAL"/>
    <n v="420000"/>
    <n v="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en blanco)"/>
    <s v="99 - MULTIPROVINCIAL"/>
    <n v="12595000"/>
    <n v="12535000"/>
    <n v="12496611.70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en blanco)"/>
    <s v="99 - MULTIPROVINCIAL"/>
    <n v="6440000"/>
    <n v="6440000"/>
    <n v="5629278.16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1400000"/>
    <n v="1400000"/>
    <n v="1399821.5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2900000"/>
    <n v="2900000"/>
    <n v="2899737.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5956000"/>
    <n v="5571000"/>
    <n v="5506353.400000001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en blanco)"/>
    <s v="99 - MULTIPROVINCIAL"/>
    <n v="1120000"/>
    <n v="816220"/>
    <n v="746535.8700000001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700000"/>
    <n v="5850000"/>
    <n v="5849544.59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14840300"/>
    <n v="14990300"/>
    <n v="14919989.59000000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400000"/>
    <n v="3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3915000"/>
    <n v="2983980"/>
    <n v="2981972.0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en blanco)"/>
    <s v="99 - MULTIPROVINCIAL"/>
    <n v="350000"/>
    <n v="370000"/>
    <n v="339849.5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en blanco)"/>
    <s v="99 - MULTIPROVINCIAL"/>
    <n v="10302245"/>
    <n v="32882905"/>
    <n v="32332996.73999999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en blanco)"/>
    <s v="99 - MULTIPROVINCIAL"/>
    <n v="33050000"/>
    <n v="38250000"/>
    <n v="32415633.03000000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en blanco)"/>
    <s v="99 - MULTIPROVINCIAL"/>
    <n v="500000"/>
    <n v="500000"/>
    <n v="497727.540000000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en blanco)"/>
    <s v="99 - MULTIPROVINCIAL"/>
    <n v="283300"/>
    <n v="263000"/>
    <n v="262712.040000000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en blanco)"/>
    <s v="99 - MULTIPROVINCIAL"/>
    <n v="50000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en blanco)"/>
    <s v="99 - MULTIPROVINCIAL"/>
    <n v="603510"/>
    <n v="506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en blanco)"/>
    <s v="99 - MULTIPROVINCIAL"/>
    <n v="6405000"/>
    <n v="6405000"/>
    <n v="6403998.319999999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en blanco)"/>
    <s v="99 - MULTIPROVINCIAL"/>
    <n v="1765000"/>
    <n v="1765000"/>
    <n v="1732428.609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en blanco)"/>
    <s v="99 - MULTIPROVINCIAL"/>
    <n v="500000"/>
    <n v="4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2340683"/>
    <n v="82486516"/>
    <n v="81804089.74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6990033"/>
    <n v="22514414.98"/>
    <n v="22050294.45000000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180000"/>
    <n v="180000"/>
    <n v="153422.519999999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8639283"/>
    <n v="1150000"/>
    <n v="10800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1421573"/>
    <n v="11421573"/>
    <n v="11291757.98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052000"/>
    <n v="4793000"/>
    <n v="4546850.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1116000"/>
    <n v="1422902.27"/>
    <n v="1422869.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90000"/>
    <n v="885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362949"/>
    <n v="1054277.7"/>
    <n v="1010649.99999999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828735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42000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4800000"/>
    <n v="15297624.41"/>
    <n v="15297623.53999999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en blanco)"/>
    <s v="99 - MULTIPROVINCIAL"/>
    <n v="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918288"/>
    <n v="958370.89999999991"/>
    <n v="870787.30999999994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en blanco)"/>
    <s v="99 - MULTIPROVINCIAL"/>
    <n v="0"/>
    <n v="267000"/>
    <n v="251533.4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60000"/>
    <n v="2419391.4000000004"/>
    <n v="2399766.9400000004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651735"/>
    <n v="1645597.5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2137819"/>
    <n v="1435192.83"/>
    <n v="1433841.150000000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00000"/>
    <n v="48498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8430008"/>
    <n v="6931779.0099999998"/>
    <n v="6827296.490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419141"/>
    <n v="467541.78"/>
    <n v="467541.78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67500"/>
    <n v="287004.07"/>
    <n v="287004.0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424710"/>
    <n v="383867.10000000003"/>
    <n v="383867.1000000000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22948"/>
    <n v="38561.35"/>
    <n v="38561.3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65000"/>
    <n v="40120"/>
    <n v="4012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6500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690196"/>
    <n v="3605000"/>
    <n v="36047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807540"/>
    <n v="2531534.2000000002"/>
    <n v="2526021.6199999996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3393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512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229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4119126"/>
    <n v="191274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767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2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30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6518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3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30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85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1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5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684323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7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512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70000"/>
    <n v="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53990200"/>
    <n v="51018350"/>
    <n v="50630465.479999997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7440000"/>
    <n v="10571850"/>
    <n v="10543966.67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50000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7521523"/>
    <n v="7361523"/>
    <n v="6981254.029999999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2223000"/>
    <n v="2153000"/>
    <n v="2119139.18000000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600000"/>
    <n v="578000"/>
    <n v="542456.0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550000"/>
    <n v="1731000"/>
    <n v="172479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50000"/>
    <n v="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900000"/>
    <n v="751000"/>
    <n v="750234.8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532500"/>
    <n v="505000"/>
    <n v="504778.8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50000"/>
    <n v="780000"/>
    <n v="755426.6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421977"/>
    <n v="3047777"/>
    <n v="2713838.3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0"/>
    <n v="1000000"/>
    <n v="98801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500000"/>
    <n v="620000"/>
    <n v="610160.7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450000"/>
    <n v="518300"/>
    <n v="274509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00000"/>
    <n v="243400"/>
    <n v="221281.8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00000"/>
    <n v="100000"/>
    <n v="98503.079999999987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270000"/>
    <n v="120000"/>
    <n v="109599.9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"/>
    <n v="79000"/>
    <n v="65879.3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4900000"/>
    <n v="4900000"/>
    <n v="4864178.4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320000"/>
    <n v="1381000"/>
    <n v="1359486.98000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en blanco)"/>
    <s v="99 - MULTIPROVINCIAL"/>
    <n v="889751600"/>
    <n v="872651600"/>
    <n v="857099943.1799995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en blanco)"/>
    <s v="99 - MULTIPROVINCIAL"/>
    <n v="148400000"/>
    <n v="216500000"/>
    <n v="201845885.7200000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72000000"/>
    <n v="72000000"/>
    <n v="71056333.34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en blanco)"/>
    <s v="99 - MULTIPROVINCIAL"/>
    <n v="135000000"/>
    <n v="69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en blanco)"/>
    <s v="99 - MULTIPROVINCIAL"/>
    <n v="108500000"/>
    <n v="108500000"/>
    <n v="107788297.34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en blanco)"/>
    <s v="99 - MULTIPROVINCIAL"/>
    <n v="80802000"/>
    <n v="99422000"/>
    <n v="92293618.20000003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en blanco)"/>
    <s v="99 - MULTIPROVINCIAL"/>
    <n v="0"/>
    <n v="11746987"/>
    <n v="6474146.150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en blanco)"/>
    <s v="99 - MULTIPROVINCIAL"/>
    <n v="705339963"/>
    <n v="576111067.17000008"/>
    <n v="515395037.74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555728799"/>
    <n v="1386466379.8"/>
    <n v="1215521411.84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en blanco)"/>
    <s v="99 - MULTIPROVINCIAL"/>
    <n v="13200000"/>
    <n v="21610000"/>
    <n v="16589132.63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en blanco)"/>
    <s v="99 - MULTIPROVINCIAL"/>
    <n v="0"/>
    <n v="85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en blanco)"/>
    <s v="99 - MULTIPROVINCIAL"/>
    <n v="281715400"/>
    <n v="191330109"/>
    <n v="173479629.55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en blanco)"/>
    <s v="99 - MULTIPROVINCIAL"/>
    <n v="0"/>
    <n v="1400776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en blanco)"/>
    <s v="99 - MULTIPROVINCIAL"/>
    <n v="42300000"/>
    <n v="33300000"/>
    <n v="32627954.82000000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9186000"/>
    <n v="25671295"/>
    <n v="15248432.83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en blanco)"/>
    <s v="99 - MULTIPROVINCIAL"/>
    <n v="166063000"/>
    <n v="50896516"/>
    <n v="30419060.99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9700000"/>
    <n v="557000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en blanco)"/>
    <s v="99 - MULTIPROVINCIAL"/>
    <n v="163574504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en blanco)"/>
    <s v="99 - MULTIPROVINCIAL"/>
    <n v="27300000"/>
    <n v="27600000"/>
    <n v="27547609.0100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en blanco)"/>
    <s v="99 - MULTIPROVINCIAL"/>
    <n v="3279000"/>
    <n v="2630000"/>
    <n v="1927330.6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en blanco)"/>
    <s v="99 - MULTIPROVINCIAL"/>
    <n v="20644099"/>
    <n v="5482938.0800000001"/>
    <n v="2743134.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en blanco)"/>
    <s v="99 - MULTIPROVINCIAL"/>
    <n v="8120000"/>
    <n v="2298313.2000000002"/>
    <n v="1453408.5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en blanco)"/>
    <s v="99 - MULTIPROVINCIAL"/>
    <n v="500000"/>
    <n v="80215"/>
    <n v="3912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en blanco)"/>
    <s v="99 - MULTIPROVINCIAL"/>
    <n v="4015000"/>
    <n v="4790880.9399999995"/>
    <n v="3552459.7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en blanco)"/>
    <s v="99 - MULTIPROVINCIAL"/>
    <n v="3520000"/>
    <n v="764312.39999999991"/>
    <n v="428326.5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en blanco)"/>
    <s v="99 - MULTIPROVINCIAL"/>
    <n v="46637000"/>
    <n v="40968044.880000003"/>
    <n v="34500585.619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en blanco)"/>
    <s v="99 - MULTIPROVINCIAL"/>
    <n v="117679400"/>
    <n v="18809428.59"/>
    <n v="10675440.580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en blanco)"/>
    <s v="99 - MULTIPROVINCIAL"/>
    <n v="350700000"/>
    <n v="351300000"/>
    <n v="322345194.2800000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22700000"/>
    <n v="32100000"/>
    <n v="29974669.25000000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en blanco)"/>
    <s v="99 - MULTIPROVINCIAL"/>
    <n v="25000000"/>
    <n v="1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en blanco)"/>
    <s v="99 - MULTIPROVINCIAL"/>
    <n v="19500000"/>
    <n v="19500000"/>
    <n v="18010405.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en blanco)"/>
    <s v="99 - MULTIPROVINCIAL"/>
    <n v="4350000"/>
    <n v="4350000"/>
    <n v="2795320.58999999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6000000"/>
    <n v="2700000"/>
    <n v="740029.0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en blanco)"/>
    <s v="99 - MULTIPROVINCIAL"/>
    <n v="20500000"/>
    <n v="22200000"/>
    <n v="15373836.49000000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en blanco)"/>
    <s v="99 - MULTIPROVINCIAL"/>
    <n v="4500000"/>
    <n v="1500000"/>
    <n v="926522.2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en blanco)"/>
    <s v="99 - MULTIPROVINCIAL"/>
    <n v="21600000"/>
    <n v="17010000"/>
    <n v="12870270.61999999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en blanco)"/>
    <s v="99 - MULTIPROVINCIAL"/>
    <n v="33000000"/>
    <n v="42300000"/>
    <n v="41032812.05999999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5600000"/>
    <n v="64600000"/>
    <n v="35396803.9799999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200000"/>
    <n v="14410000"/>
    <n v="7003158.750000000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en blanco)"/>
    <s v="99 - MULTIPROVINCIAL"/>
    <n v="12300000"/>
    <n v="14950000"/>
    <n v="11058179.9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en blanco)"/>
    <s v="99 - MULTIPROVINCIAL"/>
    <n v="4100000"/>
    <n v="4100000"/>
    <n v="1399992.6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en blanco)"/>
    <s v="99 - MULTIPROVINCIAL"/>
    <n v="3300000"/>
    <n v="4000000"/>
    <n v="320016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en blanco)"/>
    <s v="99 - MULTIPROVINCIAL"/>
    <n v="1200000"/>
    <n v="920000"/>
    <n v="546216.1499999999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en blanco)"/>
    <s v="99 - MULTIPROVINCIAL"/>
    <n v="80000"/>
    <n v="80000"/>
    <n v="540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en blanco)"/>
    <s v="99 - MULTIPROVINCIAL"/>
    <n v="2100000"/>
    <n v="2310000"/>
    <n v="1247034.840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en blanco)"/>
    <s v="99 - MULTIPROVINCIAL"/>
    <n v="4700000"/>
    <n v="4690000"/>
    <n v="2202738.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800000"/>
    <n v="20790000"/>
    <n v="10962877.090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en blanco)"/>
    <s v="99 - MULTIPROVINCIAL"/>
    <n v="32250000"/>
    <n v="16670000"/>
    <n v="6830301.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3911642137"/>
    <n v="5564620218"/>
    <n v="556462021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en blanco)"/>
    <s v="99 - MULTIPROVINCIAL"/>
    <n v="700000"/>
    <n v="700000"/>
    <n v="699999.9899999998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955137472"/>
    <n v="1020531223"/>
    <n v="102053122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en blanco)"/>
    <s v="99 - MULTIPROVINCIAL"/>
    <n v="285382184"/>
    <n v="285382184"/>
    <n v="28538218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37236257"/>
    <n v="37236257"/>
    <n v="3723625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6000000"/>
    <n v="6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827332947"/>
    <n v="869864405"/>
    <n v="8698644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en blanco)"/>
    <s v="99 - MULTIPROVINCIAL"/>
    <n v="372897196"/>
    <n v="372897196"/>
    <n v="372897195.9899999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en blanco)"/>
    <s v="99 - MULTIPROVINCIAL"/>
    <n v="7800000"/>
    <n v="7800000"/>
    <n v="78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en blanco)"/>
    <s v="99 - MULTIPROVINCIAL"/>
    <n v="37480169"/>
    <n v="37480169"/>
    <n v="3748016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12000000"/>
    <n v="12000000"/>
    <n v="12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en blanco)"/>
    <s v="99 - MULTIPROVINCIAL"/>
    <n v="13400000"/>
    <n v="13400000"/>
    <n v="134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en blanco)"/>
    <s v="99 - MULTIPROVINCIAL"/>
    <n v="133410000"/>
    <n v="133410000"/>
    <n v="13341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27916000"/>
    <n v="27916000"/>
    <n v="27916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en blanco)"/>
    <s v="99 - MULTIPROVINCIAL"/>
    <n v="115837602"/>
    <n v="115837602"/>
    <n v="11583760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59120"/>
    <n v="42446699"/>
    <n v="424466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873800"/>
    <n v="9873800"/>
    <n v="9873800.000000001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178682987"/>
    <n v="178682987"/>
    <n v="17868298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8867353"/>
    <n v="68867353"/>
    <n v="6886735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en blanco)"/>
    <s v="99 - MULTIPROVINCIAL"/>
    <n v="17166505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en blanco)"/>
    <s v="99 - MULTIPROVINCIAL"/>
    <n v="12510679"/>
    <n v="12510679"/>
    <n v="1251067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0"/>
    <n v="330247222"/>
    <n v="33024722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en blanco)"/>
    <s v="99 - MULTIPROVINCIAL"/>
    <n v="461802648"/>
    <n v="461802648"/>
    <n v="444949827.0500000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en blanco)"/>
    <s v="99 - MULTIPROVINCIAL"/>
    <n v="6880000"/>
    <n v="6880000"/>
    <n v="6306666.699999999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en blanco)"/>
    <s v="99 - MULTIPROVINCIAL"/>
    <n v="34743946"/>
    <n v="34743946"/>
    <n v="31846131.0499999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en blanco)"/>
    <s v="99 - MULTIPROVINCIAL"/>
    <n v="1275866"/>
    <n v="1275866"/>
    <n v="1169543.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en blanco)"/>
    <s v="99 - MULTIPROVINCIAL"/>
    <n v="15762449"/>
    <n v="15762449"/>
    <n v="14448217.16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en blanco)"/>
    <s v="99 - MULTIPROVINCIAL"/>
    <n v="14811653"/>
    <n v="14811653"/>
    <n v="13574662.47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77340775"/>
    <n v="377340775"/>
    <n v="345888627.15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485385110"/>
    <n v="40448759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en blanco)"/>
    <s v="99 - MULTIPROVINCIAL"/>
    <n v="230000369"/>
    <n v="230000369"/>
    <n v="210134078.4200001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en blanco)"/>
    <s v="99 - MULTIPROVINCIAL"/>
    <n v="1504661602"/>
    <n v="1459126275"/>
    <n v="145912627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en blanco)"/>
    <s v="99 - MULTIPROVINCIAL"/>
    <n v="0"/>
    <n v="23859000"/>
    <n v="23859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en blanco)"/>
    <s v="99 - MULTIPROVINCIAL"/>
    <n v="0"/>
    <n v="21676327"/>
    <n v="2167632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en blanco)"/>
    <s v="99 - MULTIPROVINCIAL"/>
    <n v="8714088"/>
    <n v="8714088"/>
    <n v="871408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en blanco)"/>
    <s v="99 - MULTIPROVINCIAL"/>
    <n v="1207830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en blanco)"/>
    <s v="99 - MULTIPROVINCIAL"/>
    <n v="69484140"/>
    <n v="69484140"/>
    <n v="6948414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en blanco)"/>
    <s v="99 - MULTIPROVINCIAL"/>
    <n v="263952375"/>
    <n v="335921739"/>
    <n v="33592173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4110913"/>
    <n v="41109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36811195"/>
    <n v="336723990"/>
    <n v="336059130.3900001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57880434"/>
    <n v="60275162"/>
    <n v="58240821.24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25468409"/>
    <n v="402287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4779823"/>
    <n v="47145164"/>
    <n v="46076557.2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24050000"/>
    <n v="25171000"/>
    <n v="24968379.4700000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6850000"/>
    <n v="5043367"/>
    <n v="4790155.5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en blanco)"/>
    <s v="99 - MULTIPROVINCIAL"/>
    <n v="0"/>
    <n v="266926"/>
    <n v="265250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4900000"/>
    <n v="5500000"/>
    <n v="5184127.659999999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3450000"/>
    <n v="2334000"/>
    <n v="2126679.4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38000830"/>
    <n v="37595015.670000002"/>
    <n v="36749252.01999998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4550000"/>
    <n v="10769439"/>
    <n v="10769242.6300000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50000"/>
    <n v="8463961"/>
    <n v="6522996.520000000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148129.1"/>
    <n v="4779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1766576"/>
    <n v="15877270"/>
    <n v="12703075.67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574783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3700000"/>
    <n v="14338571"/>
    <n v="13161619.93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en blanco)"/>
    <s v="99 - MULTIPROVINCIAL"/>
    <n v="0"/>
    <n v="229373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3900000"/>
    <n v="2978643"/>
    <n v="2639252.28000000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950000"/>
    <n v="312536"/>
    <n v="65535.24000000000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1520000"/>
    <n v="2608726"/>
    <n v="2543522.740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en blanco)"/>
    <s v="99 - MULTIPROVINCIAL"/>
    <n v="125000"/>
    <n v="6823"/>
    <n v="5822.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en blanco)"/>
    <s v="99 - MULTIPROVINCIAL"/>
    <n v="900000"/>
    <n v="421639"/>
    <n v="351761.9900000000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en blanco)"/>
    <s v="99 - MULTIPROVINCIAL"/>
    <n v="230000"/>
    <n v="55044"/>
    <n v="25482.539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en blanco)"/>
    <s v="99 - MULTIPROVINCIAL"/>
    <n v="0"/>
    <n v="158452"/>
    <n v="158451.4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8200000"/>
    <n v="8510000"/>
    <n v="8480369.220000000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27750000"/>
    <n v="6200256"/>
    <n v="5880099.410000001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en blanco)"/>
    <s v="99 - MULTIPROVINCIAL"/>
    <n v="0"/>
    <n v="42633"/>
    <n v="42559.08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300000"/>
    <n v="554403"/>
    <n v="554402.69999999995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en blanco)"/>
    <s v="99 - MULTIPROVINCIAL"/>
    <n v="0"/>
    <n v="5100000"/>
    <n v="316248.84999999998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50000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en blanco)"/>
    <s v="99 - MULTIPROVINCIAL"/>
    <n v="0"/>
    <n v="4535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en blanco)"/>
    <s v="99 - MULTIPROVINCIAL"/>
    <n v="60000"/>
    <n v="60000"/>
    <n v="6000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en blanco)"/>
    <s v="99 - MULTIPROVINCIAL"/>
    <n v="0"/>
    <n v="367068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250000"/>
    <n v="1000000"/>
    <n v="839971.83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en blanco)"/>
    <s v="99 - MULTIPROVINCIAL"/>
    <n v="0"/>
    <n v="1179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540000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972874"/>
    <n v="10628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1360000"/>
    <n v="1207851"/>
    <n v="1207850.5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en blanco)"/>
    <s v="99 - MULTIPROVINCIAL"/>
    <n v="0"/>
    <n v="2665437.69"/>
    <n v="198653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en blanco)"/>
    <s v="99 - MULTIPROVINCIAL"/>
    <n v="0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70 - DONACION EXTERNA"/>
    <s v="(en blanco)"/>
    <s v="99 - MULTIPROVINCIAL"/>
    <n v="0"/>
    <n v="148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en blanco)"/>
    <s v="99 - MULTIPROVINCIAL"/>
    <n v="0"/>
    <n v="152298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en blanco)"/>
    <s v="99 - MULTIPROVINCIAL"/>
    <n v="200000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en blanco)"/>
    <s v="99 - MULTIPROVINCIAL"/>
    <n v="3520000"/>
    <n v="7176475"/>
    <n v="2998345.35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en blanco)"/>
    <s v="99 - MULTIPROVINCIAL"/>
    <n v="5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en blanco)"/>
    <s v="99 - MULTIPROVINCIAL"/>
    <n v="4750000"/>
    <n v="1486415"/>
    <n v="1188211.1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0000"/>
    <n v="63240"/>
    <n v="4743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en blanco)"/>
    <s v="99 - MULTIPROVINCIAL"/>
    <n v="5150000"/>
    <n v="716000"/>
    <n v="658693.4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en blanco)"/>
    <s v="99 - MULTIPROVINCIAL"/>
    <n v="4800000"/>
    <n v="8133856"/>
    <n v="6244652.0999999996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99 - MULTIPROVINCIAL"/>
    <n v="800000"/>
    <n v="481611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en blanco)"/>
    <s v="99 - MULTIPROVINCIAL"/>
    <n v="500000"/>
    <n v="360887"/>
    <n v="24496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en blanco)"/>
    <s v="99 - MULTIPROVINCIAL"/>
    <n v="0"/>
    <n v="478509"/>
    <n v="110929.72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740000"/>
    <n v="7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99 - MULTIPROVINCIAL"/>
    <n v="900000"/>
    <n v="1214083"/>
    <n v="720791.74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en blanco)"/>
    <s v="99 - MULTIPROVINCIAL"/>
    <n v="900000"/>
    <n v="396364"/>
    <n v="22066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en blanco)"/>
    <s v="99 - MULTIPROVINCIAL"/>
    <n v="100000"/>
    <n v="100000"/>
    <n v="10000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5 - ALQUILERES Y RENTAS"/>
    <s v="N"/>
    <s v="00 - N/A"/>
    <s v="10 - FONDO GENERAL"/>
    <s v="(en blanco)"/>
    <s v="99 - MULTIPROVINCIAL"/>
    <n v="0"/>
    <n v="100000"/>
    <n v="10000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9863"/>
    <n v="139863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60000"/>
    <n v="4897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en blanco)"/>
    <s v="99 - MULTIPROVINCIAL"/>
    <n v="4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en blanco)"/>
    <s v="99 - MULTIPROVINCIAL"/>
    <n v="100000"/>
    <n v="137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2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1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en blanco)"/>
    <s v="99 - MULTIPROVINCIAL"/>
    <n v="650000"/>
    <n v="700000"/>
    <n v="698595.0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en blanco)"/>
    <s v="99 - MULTIPROVINCIAL"/>
    <n v="0"/>
    <n v="404000"/>
    <n v="403514.0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1200000"/>
    <n v="210001"/>
    <n v="2100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1650000"/>
    <n v="1047000"/>
    <n v="1035223.090000000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480000"/>
    <n v="198431.2"/>
    <n v="135092.7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en blanco)"/>
    <s v="99 - MULTIPROVINCIAL"/>
    <n v="510000"/>
    <n v="400000"/>
    <n v="39195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en blanco)"/>
    <s v="99 - MULTIPROVINCIAL"/>
    <n v="21796762"/>
    <n v="22672268"/>
    <n v="22313886.71000000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61171"/>
    <n v="550097.7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5210000"/>
    <n v="5390115"/>
    <n v="5312966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8651020"/>
    <n v="2182078"/>
    <n v="2137670.2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50000"/>
    <n v="9558"/>
    <n v="955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en blanco)"/>
    <s v="99 - MULTIPROVINCIAL"/>
    <n v="0"/>
    <n v="1145"/>
    <n v="1144.59999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en blanco)"/>
    <s v="99 - MULTIPROVINCIAL"/>
    <n v="0"/>
    <n v="432"/>
    <n v="43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332000"/>
    <n v="3310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240000"/>
    <n v="699968"/>
    <n v="630189.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en blanco)"/>
    <s v="99 - MULTIPROVINCIAL"/>
    <n v="11000000"/>
    <n v="11000000"/>
    <n v="10968043.4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en blanco)"/>
    <s v="99 - MULTIPROVINCIAL"/>
    <n v="3300000"/>
    <n v="11315873"/>
    <n v="11140732.52000000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en blanco)"/>
    <s v="99 - MULTIPROVINCIAL"/>
    <n v="0"/>
    <n v="1008506"/>
    <n v="924597.8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en blanco)"/>
    <s v="99 - MULTIPROVINCIAL"/>
    <n v="1700000"/>
    <n v="2760809"/>
    <n v="2657264.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en blanco)"/>
    <s v="99 - MULTIPROVINCIAL"/>
    <n v="0"/>
    <n v="58737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en blanco)"/>
    <s v="99 - MULTIPROVINCIAL"/>
    <n v="1450000"/>
    <n v="435921"/>
    <n v="284313.780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en blanco)"/>
    <s v="99 - MULTIPROVINCIAL"/>
    <n v="31165000"/>
    <n v="31472166"/>
    <n v="29149483.00999999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en blanco)"/>
    <s v="99 - MULTIPROVINCIAL"/>
    <n v="0"/>
    <n v="570845.85999999987"/>
    <n v="55514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en blanco)"/>
    <s v="99 - MULTIPROVINCIAL"/>
    <n v="5800000"/>
    <n v="7492887"/>
    <n v="7492886.920000000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0"/>
    <n v="4995220"/>
    <n v="4219380.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en blanco)"/>
    <s v="99 - MULTIPROVINCIAL"/>
    <n v="4700000"/>
    <n v="2933796"/>
    <n v="2220053.450000000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195455"/>
    <n v="4188111.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en blanco)"/>
    <s v="99 - MULTIPROVINCIAL"/>
    <n v="7175000"/>
    <n v="4549055"/>
    <n v="3842154.3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en blanco)"/>
    <s v="99 - MULTIPROVINCIAL"/>
    <n v="0"/>
    <n v="781716.49"/>
    <n v="779715.5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en blanco)"/>
    <s v="99 - MULTIPROVINCIAL"/>
    <n v="5300000"/>
    <n v="8287555"/>
    <n v="8051881.950000001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en blanco)"/>
    <s v="99 - MULTIPROVINCIAL"/>
    <n v="3600000"/>
    <n v="571000"/>
    <n v="470849.1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en blanco)"/>
    <s v="99 - MULTIPROVINCIAL"/>
    <n v="1225000"/>
    <n v="677689"/>
    <n v="6627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en blanco)"/>
    <s v="99 - MULTIPROVINCIAL"/>
    <n v="500000"/>
    <n v="416000"/>
    <n v="365961.3299999999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en blanco)"/>
    <s v="99 - MULTIPROVINCIAL"/>
    <n v="1700000"/>
    <n v="699545"/>
    <n v="669453.1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en blanco)"/>
    <s v="99 - MULTIPROVINCIAL"/>
    <n v="450000"/>
    <n v="252099"/>
    <n v="250958.2399999999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en blanco)"/>
    <s v="99 - MULTIPROVINCIAL"/>
    <n v="8050000"/>
    <n v="7729410"/>
    <n v="7546576.240000000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en blanco)"/>
    <s v="99 - MULTIPROVINCIAL"/>
    <n v="6484827"/>
    <n v="4384015"/>
    <n v="4249099.33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755000"/>
    <n v="1430000"/>
    <n v="143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70000"/>
    <n v="220000"/>
    <n v="22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135000"/>
    <n v="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47698"/>
    <n v="198446"/>
    <n v="198445.74000000002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200000"/>
    <n v="199625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300000"/>
    <n v="1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747108590"/>
    <n v="778659604.33000004"/>
    <n v="778659600.3699997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55872090"/>
    <n v="194082313.67000002"/>
    <n v="194082295.49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46706071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96273387"/>
    <n v="106385789"/>
    <n v="106385784.0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122490444"/>
    <n v="97289810"/>
    <n v="95056773.71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3100000"/>
    <n v="17926062"/>
    <n v="14927425.35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13000000"/>
    <n v="13995566"/>
    <n v="13265813.90000000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6150000"/>
    <n v="7441935"/>
    <n v="7188001.439999999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12310000"/>
    <n v="35603471"/>
    <n v="34023131.17000000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20305727"/>
    <n v="14944899"/>
    <n v="14940822.57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en blanco)"/>
    <s v="99 - MULTIPROVINCIAL"/>
    <n v="0"/>
    <n v="410044.96"/>
    <n v="205122.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320000"/>
    <n v="11173252"/>
    <n v="7365579.87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14226709"/>
    <n v="181028563"/>
    <n v="164150846.5499998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64500000"/>
    <n v="50651086"/>
    <n v="48167640.69000001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en blanco)"/>
    <s v="99 - MULTIPROVINCIAL"/>
    <n v="0"/>
    <n v="45861"/>
    <n v="45860.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2010000"/>
    <n v="4324356"/>
    <n v="3628820.6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1400000"/>
    <n v="1501112"/>
    <n v="1498891.0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3620000"/>
    <n v="1552719"/>
    <n v="1543299.289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en blanco)"/>
    <s v="99 - MULTIPROVINCIAL"/>
    <n v="100000"/>
    <n v="163902"/>
    <n v="163714.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950000"/>
    <n v="247136"/>
    <n v="245728.5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860000"/>
    <n v="667197"/>
    <n v="631329.2600000001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29487600"/>
    <n v="26229662"/>
    <n v="25798190.87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3110000"/>
    <n v="19128776"/>
    <n v="18369503.56000000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en blanco)"/>
    <s v="99 - MULTIPROVINCIAL"/>
    <n v="0"/>
    <n v="210111"/>
    <n v="210110.0200000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88608607"/>
    <n v="85212367"/>
    <n v="85212366.470000014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3819510"/>
    <n v="17729739"/>
    <n v="12746677.19999999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11439052"/>
    <n v="10925063"/>
    <n v="10925061.68000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en blanco)"/>
    <s v="99 - MULTIPROVINCIAL"/>
    <n v="0"/>
    <n v="128000"/>
    <n v="101203.13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50000"/>
    <n v="389400"/>
    <n v="3894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5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360000"/>
    <n v="482240"/>
    <n v="3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1100000"/>
    <n v="650508"/>
    <n v="492277.9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1350000"/>
    <n v="1527600"/>
    <n v="1527590.759999999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000"/>
    <n v="559614"/>
    <n v="4779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3027492"/>
    <n v="2710492"/>
    <n v="2558138.619999999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852408"/>
    <n v="7816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210000"/>
    <n v="146000"/>
    <n v="133866.35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150000"/>
    <n v="62300"/>
    <n v="56479.6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50000"/>
    <n v="151970"/>
    <n v="150958.16000000003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460306"/>
    <n v="272022.24"/>
    <n v="186527.650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6207120"/>
    <n v="59128338"/>
    <n v="51936839.48000000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1961617"/>
    <n v="39442967"/>
    <n v="39201024.7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555100"/>
    <n v="25160226"/>
    <n v="23663964.64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825362"/>
    <n v="825362"/>
    <n v="681929.3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en blanco)"/>
    <s v="99 - MULTIPROVINCIAL"/>
    <n v="1041000"/>
    <n v="86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7528200"/>
    <n v="7323200"/>
    <n v="7197076.45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003131"/>
    <n v="5734131"/>
    <n v="5539628.859999997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9782000"/>
    <n v="31761000"/>
    <n v="25557062.64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1010000"/>
    <n v="770500"/>
    <n v="438472.1399999999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en blanco)"/>
    <s v="99 - MULTIPROVINCIAL"/>
    <n v="0"/>
    <n v="124769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2000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2000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911000"/>
    <n v="2161000"/>
    <n v="1184102.9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350000"/>
    <n v="350000"/>
    <n v="298593.5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250000"/>
    <n v="169337.5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25382871"/>
    <n v="10270177"/>
    <n v="4871743.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79000"/>
    <n v="1638000"/>
    <n v="1636954.0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en blanco)"/>
    <s v="99 - MULTIPROVINCIAL"/>
    <n v="0"/>
    <n v="2289810"/>
    <n v="50450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35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1700000"/>
    <n v="2199000"/>
    <n v="722706.4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en blanco)"/>
    <s v="99 - MULTIPROVINCIAL"/>
    <n v="0"/>
    <n v="650500"/>
    <n v="444958.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260000"/>
    <n v="1830000"/>
    <n v="175180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51000"/>
    <n v="196000"/>
    <n v="125206.4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661000"/>
    <n v="666500"/>
    <n v="623903.1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en blanco)"/>
    <s v="99 - MULTIPROVINCIAL"/>
    <n v="0"/>
    <n v="690000"/>
    <n v="39648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200500"/>
    <n v="500500"/>
    <n v="394481.1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100000"/>
    <n v="52754.0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500"/>
    <n v="50500"/>
    <n v="4498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80000"/>
    <n v="137000"/>
    <n v="24770.2300000000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4405000"/>
    <n v="4405000"/>
    <n v="3651176.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en blanco)"/>
    <s v="99 - MULTIPROVINCIAL"/>
    <n v="0"/>
    <n v="28000"/>
    <n v="14412.5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35000"/>
    <n v="190000"/>
    <n v="49506.89999999999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3889000"/>
    <n v="6659000"/>
    <n v="4167217.499999999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en blanco)"/>
    <s v="99 - MULTIPROVINCIAL"/>
    <n v="0"/>
    <n v="101773"/>
    <n v="23358.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45000"/>
    <n v="145000"/>
    <n v="18903.59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79816671"/>
    <n v="513841245"/>
    <n v="504090639.36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75046735"/>
    <n v="81784483"/>
    <n v="79753786.87999999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en blanco)"/>
    <s v="99 - MULTIPROVINCIAL"/>
    <n v="300000"/>
    <n v="300000"/>
    <n v="19382.08000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7362096"/>
    <n v="71281008"/>
    <n v="70983107.43000000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32720000"/>
    <n v="36745000"/>
    <n v="36570054.460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en blanco)"/>
    <s v="99 - MULTIPROVINCIAL"/>
    <n v="130000"/>
    <n v="1386517"/>
    <n v="1385954.1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700000"/>
    <n v="686790"/>
    <n v="610010.6799999999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250000"/>
    <n v="334627"/>
    <n v="334367.8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0"/>
    <n v="467737.5"/>
    <n v="46773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en blanco)"/>
    <s v="99 - MULTIPROVINCIAL"/>
    <n v="3000000"/>
    <n v="2021537.85"/>
    <n v="2021537.8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0"/>
    <n v="296321.51"/>
    <n v="29512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1107869"/>
    <n v="1267925"/>
    <n v="1267924.87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2600000"/>
    <n v="8658400.0500000007"/>
    <n v="8283560.03000000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140000"/>
    <n v="1808915"/>
    <n v="1312000.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5450000"/>
    <n v="3961905"/>
    <n v="3958209.789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en blanco)"/>
    <s v="99 - MULTIPROVINCIAL"/>
    <n v="0"/>
    <n v="298898"/>
    <n v="298897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00000"/>
    <n v="2813591.64"/>
    <n v="2404590.6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225724.35"/>
    <n v="3212424.1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9250000"/>
    <n v="7339325.8200000003"/>
    <n v="7313201.680000000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30000"/>
    <n v="2477474.2599999993"/>
    <n v="2423290.719999999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4809000"/>
    <n v="5395500"/>
    <n v="5306217.9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en blanco)"/>
    <s v="99 - MULTIPROVINCIAL"/>
    <n v="0"/>
    <n v="417529.99"/>
    <n v="40222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1000000"/>
    <n v="930450.89"/>
    <n v="756759.6800000001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340000"/>
    <n v="681745.2"/>
    <n v="645085.1999999999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0"/>
    <n v="78894"/>
    <n v="74225.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en blanco)"/>
    <s v="99 - MULTIPROVINCIAL"/>
    <n v="240000"/>
    <n v="575842.36"/>
    <n v="5758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750000"/>
    <n v="220481.8"/>
    <n v="220319.8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370000"/>
    <n v="494426.57"/>
    <n v="494426.5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60000"/>
    <n v="43438"/>
    <n v="37533.7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en blanco)"/>
    <s v="99 - MULTIPROVINCIAL"/>
    <n v="450000"/>
    <n v="50667.450000000012"/>
    <n v="50667.4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727240.55"/>
    <n v="723675.1900000000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590000"/>
    <n v="126722.18"/>
    <n v="103180.37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0500000"/>
    <n v="10359523.039999999"/>
    <n v="10298625.210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10000"/>
    <n v="502493.89"/>
    <n v="500983.6399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2652931"/>
    <n v="11327688.199999999"/>
    <n v="2349402.2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1280000"/>
    <n v="1898307.0100000002"/>
    <n v="1835454.08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193062831"/>
    <n v="210455870.75999999"/>
    <n v="210455869.7600000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32245127"/>
    <n v="38128003.849999994"/>
    <n v="34294696.37000000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14821133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27099285"/>
    <n v="29617806.389999997"/>
    <n v="29617806.39000000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50050000"/>
    <n v="44833890.920000002"/>
    <n v="40965583.44000000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en blanco)"/>
    <s v="99 - MULTIPROVINCIAL"/>
    <n v="0"/>
    <n v="9049509.5000000019"/>
    <n v="9049149.140000000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3000000"/>
    <n v="2146893"/>
    <n v="2146156.200000000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2531974"/>
    <n v="2531973.639999999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0"/>
    <n v="272750"/>
    <n v="27175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0"/>
    <n v="175000"/>
    <n v="17437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800000"/>
    <n v="1724713.78"/>
    <n v="1604545.5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0"/>
    <n v="3227534.1799999997"/>
    <n v="3218248.659999999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en blanco)"/>
    <s v="99 - MULTIPROVINCIAL"/>
    <n v="0"/>
    <n v="107859.46999999997"/>
    <n v="107859.4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500000"/>
    <n v="7031075.8399999999"/>
    <n v="6253965.819999999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654990.13"/>
    <n v="2246448.4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3777373.74"/>
    <n v="38709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465257.6199999996"/>
    <n v="246513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3000000"/>
    <n v="440951.23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en blanco)"/>
    <s v="99 - MULTIPROVINCIAL"/>
    <n v="0"/>
    <n v="5069104.8099999996"/>
    <n v="3126145.1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0"/>
    <n v="804769.22000000009"/>
    <n v="803759.2200000000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0"/>
    <n v="7799.8"/>
    <n v="7799.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en blanco)"/>
    <s v="99 - MULTIPROVINCIAL"/>
    <n v="0"/>
    <n v="327456.26999999996"/>
    <n v="270656.2699999999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0"/>
    <n v="1083770.8399999999"/>
    <n v="1083012.83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20 - FONDOS CON DESTINO ESPECÍFICO"/>
    <s v="(en blanco)"/>
    <s v="99 - MULTIPROVINCIAL"/>
    <n v="0"/>
    <n v="46193.65"/>
    <n v="46193.6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0"/>
    <n v="395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en blanco)"/>
    <s v="99 - MULTIPROVINCIAL"/>
    <n v="0"/>
    <n v="29276"/>
    <n v="2147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444683.40000000014"/>
    <n v="311758.8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4602.87"/>
    <n v="14602.8699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6100000"/>
    <n v="6174430.4199999999"/>
    <n v="6171867.920000000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24233.64"/>
    <n v="324233.6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2621616"/>
    <n v="2125642.7600000002"/>
    <n v="1628489.509999999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0"/>
    <n v="2286401.6300000004"/>
    <n v="1912872.6400000001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en blanco)"/>
    <s v="99 - MULTIPROVINCIAL"/>
    <n v="252147546"/>
    <n v="273414626.01000005"/>
    <n v="27118756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en blanco)"/>
    <s v="99 - MULTIPROVINCIAL"/>
    <n v="55688246"/>
    <n v="73293309.289999992"/>
    <n v="73182807.90999999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en blanco)"/>
    <s v="99 - MULTIPROVINCIAL"/>
    <n v="360000"/>
    <n v="29484.799999999959"/>
    <n v="12806.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en blanco)"/>
    <s v="99 - MULTIPROVINCIAL"/>
    <n v="500000"/>
    <n v="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en blanco)"/>
    <s v="99 - MULTIPROVINCIAL"/>
    <n v="34801260"/>
    <n v="37305214.099999994"/>
    <n v="35789641.36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en blanco)"/>
    <s v="99 - MULTIPROVINCIAL"/>
    <n v="19750200"/>
    <n v="21200745.57"/>
    <n v="19011106.4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en blanco)"/>
    <s v="99 - MULTIPROVINCIAL"/>
    <n v="4013220"/>
    <n v="6448815.6299999999"/>
    <n v="3652890.530000000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en blanco)"/>
    <s v="99 - MULTIPROVINCIAL"/>
    <n v="5000000"/>
    <n v="11231401.5"/>
    <n v="10228829.3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en blanco)"/>
    <s v="99 - MULTIPROVINCIAL"/>
    <n v="1285416"/>
    <n v="2504938.4"/>
    <n v="2504938.400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en blanco)"/>
    <s v="99 - MULTIPROVINCIAL"/>
    <n v="19484495"/>
    <n v="17112444.379999999"/>
    <n v="14984675.63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en blanco)"/>
    <s v="99 - MULTIPROVINCIAL"/>
    <n v="395678"/>
    <n v="14075979.27"/>
    <n v="14075978.28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20000"/>
    <n v="5392701.4900000012"/>
    <n v="2519110.950000000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en blanco)"/>
    <s v="99 - MULTIPROVINCIAL"/>
    <n v="50897616"/>
    <n v="31741757.460000008"/>
    <n v="18121822.2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en blanco)"/>
    <s v="99 - MULTIPROVINCIAL"/>
    <n v="46512003"/>
    <n v="9058350"/>
    <n v="3978456.6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en blanco)"/>
    <s v="99 - MULTIPROVINCIAL"/>
    <n v="384000"/>
    <n v="1579669.3599999999"/>
    <n v="1341170.7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en blanco)"/>
    <s v="99 - MULTIPROVINCIAL"/>
    <n v="660000"/>
    <n v="1080014.2"/>
    <n v="1061255.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en blanco)"/>
    <s v="99 - MULTIPROVINCIAL"/>
    <n v="844000"/>
    <n v="817090.91000000015"/>
    <n v="614994.1000000000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en blanco)"/>
    <s v="99 - MULTIPROVINCIAL"/>
    <n v="150000"/>
    <n v="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en blanco)"/>
    <s v="99 - MULTIPROVINCIAL"/>
    <n v="275247"/>
    <n v="723280.51"/>
    <n v="420931.2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en blanco)"/>
    <s v="99 - MULTIPROVINCIAL"/>
    <n v="120480"/>
    <n v="1322568.57"/>
    <n v="1275137.5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en blanco)"/>
    <s v="99 - MULTIPROVINCIAL"/>
    <n v="12557876"/>
    <n v="12219690.249999998"/>
    <n v="10909604.2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en blanco)"/>
    <s v="99 - MULTIPROVINCIAL"/>
    <n v="44426453"/>
    <n v="7361374.6399999987"/>
    <n v="6554464.7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5513508"/>
    <n v="3958000"/>
    <n v="395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468207"/>
    <n v="2302159"/>
    <n v="2302055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389447"/>
    <n v="377275"/>
    <n v="377274.65999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60000"/>
    <n v="482191.5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3856577"/>
    <n v="908490"/>
    <n v="907682.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en blanco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en blanco)"/>
    <s v="99 - MULTIPROVINCIAL"/>
    <n v="9761416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en blanco)"/>
    <s v="99 - MULTIPROVINCIAL"/>
    <n v="40000000"/>
    <n v="39950000"/>
    <n v="399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en blanco)"/>
    <s v="99 - MULTIPROVINCIAL"/>
    <n v="14974014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2 - PUBLICIDAD, IMPRESIÓN Y ENCUADERNACIÓN"/>
    <s v="N"/>
    <s v="00 - N/A"/>
    <s v="10 - FONDO GENERAL"/>
    <s v="(en blanco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en blanco)"/>
    <s v="99 - MULTIPROVINCIAL"/>
    <n v="0"/>
    <n v="4500000"/>
    <n v="4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en blanco)"/>
    <s v="99 - MULTIPROVINCIAL"/>
    <n v="0"/>
    <n v="9664000"/>
    <n v="6865891.83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6 - SEGUROS"/>
    <s v="N"/>
    <s v="00 - N/A"/>
    <s v="10 - FONDO GENERAL"/>
    <s v="(en blanco)"/>
    <s v="99 - MULTIPROVINCIAL"/>
    <n v="0"/>
    <n v="1400000"/>
    <n v="1336550.2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1074345"/>
    <n v="8486826.2899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en blanco)"/>
    <s v="99 - MULTIPROVINCIAL"/>
    <n v="20000000"/>
    <n v="9991339"/>
    <n v="8530380.130000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00000"/>
    <n v="4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en blanco)"/>
    <s v="99 - MULTIPROVINCIAL"/>
    <n v="10000000"/>
    <n v="671002"/>
    <n v="39644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20 - FONDOS CON DESTINO ESPECÍFICO"/>
    <s v="(en blanco)"/>
    <s v="99 - MULTIPROVINCIAL"/>
    <n v="0"/>
    <n v="58000"/>
    <n v="5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en blanco)"/>
    <s v="99 - MULTIPROVINCIAL"/>
    <n v="0"/>
    <n v="3549642"/>
    <n v="2952387.2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20 - FONDOS CON DESTINO ESPECÍFICO"/>
    <s v="(en blanco)"/>
    <s v="99 - MULTIPROVINCIAL"/>
    <n v="0"/>
    <n v="131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en blanco)"/>
    <s v="99 - MULTIPROVINCIAL"/>
    <n v="5000000"/>
    <n v="12132125"/>
    <n v="10088184.5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en blanco)"/>
    <s v="99 - MULTIPROVINCIAL"/>
    <n v="10000000"/>
    <n v="1150000"/>
    <n v="1078301.6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20 - FONDOS CON DESTINO ESPECÍFICO"/>
    <s v="(en blanco)"/>
    <s v="99 - MULTIPROVINCIAL"/>
    <n v="0"/>
    <n v="215000"/>
    <n v="214499.2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en blanco)"/>
    <s v="99 - MULTIPROVINCIAL"/>
    <n v="0"/>
    <n v="1072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en blanco)"/>
    <s v="99 - MULTIPROVINCIAL"/>
    <n v="5000000"/>
    <n v="5757353"/>
    <n v="5665892.79999999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564775"/>
    <n v="1356867.16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00"/>
    <n v="38538.80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325482"/>
    <n v="954218.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31000"/>
    <n v="2444.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en blanco)"/>
    <s v="99 - MULTIPROVINCIAL"/>
    <n v="0"/>
    <n v="9452410"/>
    <n v="8761235.97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(en blanco)"/>
    <s v="99 - MULTIPROVINCIAL"/>
    <n v="0"/>
    <n v="5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5000000"/>
    <n v="100000"/>
    <n v="96817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0"/>
    <n v="713000"/>
    <n v="713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en blanco)"/>
    <s v="99 - MULTIPROVINCIAL"/>
    <n v="0"/>
    <n v="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99 - MULTIPROVINCIAL"/>
    <n v="238585956"/>
    <n v="270050280"/>
    <n v="269925018.41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en blanco)"/>
    <s v="99 - MULTIPROVINCIAL"/>
    <n v="6132000"/>
    <n v="5375000"/>
    <n v="5317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en blanco)"/>
    <s v="99 - MULTIPROVINCIAL"/>
    <n v="1741353"/>
    <n v="8382799"/>
    <n v="7614138.58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99 - MULTIPROVINCIAL"/>
    <n v="1907197"/>
    <n v="1907197"/>
    <n v="1820846.6400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en blanco)"/>
    <s v="99 - MULTIPROVINCIAL"/>
    <n v="940648"/>
    <n v="752043"/>
    <n v="752042.2599999997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en blanco)"/>
    <s v="99 - MULTIPROVINCIAL"/>
    <n v="0"/>
    <n v="2531000"/>
    <n v="253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2500000"/>
    <n v="2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en blanco)"/>
    <s v="99 - MULTIPROVINCIAL"/>
    <n v="0"/>
    <n v="85250"/>
    <n v="8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en blanco)"/>
    <s v="99 - MULTIPROVINCIAL"/>
    <n v="0"/>
    <n v="100000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en blanco)"/>
    <s v="99 - MULTIPROVINCIAL"/>
    <n v="0"/>
    <n v="219250"/>
    <n v="2058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20 - FONDOS CON DESTINO ESPECÍFICO"/>
    <s v="(en blanco)"/>
    <s v="99 - MULTIPROVINCIAL"/>
    <n v="0"/>
    <n v="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en blanco)"/>
    <s v="99 - MULTIPROVINCIAL"/>
    <n v="23879728"/>
    <n v="21012625"/>
    <n v="20981888.2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en blanco)"/>
    <s v="99 - MULTIPROVINCIAL"/>
    <n v="35139400"/>
    <n v="30172917"/>
    <n v="299327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en blanco)"/>
    <s v="99 - MULTIPROVINCIAL"/>
    <n v="8001206"/>
    <n v="5370856"/>
    <n v="5301332.51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20 - FONDOS CON DESTINO ESPECÍFICO"/>
    <s v="(en blanco)"/>
    <s v="99 - MULTIPROVINCIAL"/>
    <n v="0"/>
    <n v="535079"/>
    <n v="52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en blanco)"/>
    <s v="99 - MULTIPROVINCIAL"/>
    <n v="7111407"/>
    <n v="2120221"/>
    <n v="2098735.31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en blanco)"/>
    <s v="99 - MULTIPROVINCIAL"/>
    <n v="5390384"/>
    <n v="4233856"/>
    <n v="4205726.780000001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en blanco)"/>
    <s v="99 - MULTIPROVINCIAL"/>
    <n v="0"/>
    <n v="2391527"/>
    <n v="1991466.5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9013"/>
    <n v="629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en blanco)"/>
    <s v="99 - MULTIPROVINCIAL"/>
    <n v="0"/>
    <n v="8993920"/>
    <n v="7833059.26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886983"/>
    <n v="8861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en blanco)"/>
    <s v="99 - MULTIPROVINCIAL"/>
    <n v="10000000"/>
    <n v="300000"/>
    <n v="149952.40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en blanco)"/>
    <s v="99 - MULTIPROVINCIAL"/>
    <n v="0"/>
    <n v="1828850"/>
    <n v="1633127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en blanco)"/>
    <s v="99 - MULTIPROVINCIAL"/>
    <n v="0"/>
    <n v="252790"/>
    <n v="245005.1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en blanco)"/>
    <s v="99 - MULTIPROVINCIAL"/>
    <n v="0"/>
    <n v="4250000"/>
    <n v="4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en blanco)"/>
    <s v="99 - MULTIPROVINCIAL"/>
    <n v="0"/>
    <n v="195348"/>
    <n v="54784.4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en blanco)"/>
    <s v="99 - MULTIPROVINCIAL"/>
    <n v="0"/>
    <n v="3844900"/>
    <n v="3341807.3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en blanco)"/>
    <s v="99 - MULTIPROVINCIAL"/>
    <n v="57497244"/>
    <n v="54106378"/>
    <n v="53982524.7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en blanco)"/>
    <s v="99 - MULTIPROVINCIAL"/>
    <n v="0"/>
    <n v="19676042"/>
    <n v="19491416.67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en blanco)"/>
    <s v="99 - MULTIPROVINCIAL"/>
    <n v="11487525"/>
    <n v="10367975"/>
    <n v="10367381.88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20 - FONDOS CON DESTINO ESPECÍFICO"/>
    <s v="(en blanco)"/>
    <s v="99 - MULTIPROVINCIAL"/>
    <n v="0"/>
    <n v="773492"/>
    <n v="772600.5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en blanco)"/>
    <s v="99 - MULTIPROVINCIAL"/>
    <n v="10669119"/>
    <n v="7331084"/>
    <n v="7288887.30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792990"/>
    <n v="2784940.2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en blanco)"/>
    <s v="99 - MULTIPROVINCIAL"/>
    <n v="0"/>
    <n v="2689405"/>
    <n v="2561276.8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en blanco)"/>
    <s v="99 - MULTIPROVINCIAL"/>
    <n v="0"/>
    <n v="2933000"/>
    <n v="163862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6 - SEGUROS"/>
    <s v="N"/>
    <s v="00 - N/A"/>
    <s v="10 - FONDO GENERAL"/>
    <s v="(en blanco)"/>
    <s v="99 - MULTIPROVINCIAL"/>
    <n v="0"/>
    <n v="2601200"/>
    <n v="2596198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4998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4939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en blanco)"/>
    <s v="99 - MULTIPROVINCIAL"/>
    <n v="0"/>
    <n v="2446982"/>
    <n v="183216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7132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en blanco)"/>
    <s v="99 - MULTIPROVINCIAL"/>
    <n v="5000000"/>
    <n v="500012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20 - FONDOS CON DESTINO ESPECÍFICO"/>
    <s v="(en blanco)"/>
    <s v="99 - MULTIPROVINCIAL"/>
    <n v="0"/>
    <n v="1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en blanco)"/>
    <s v="99 - MULTIPROVINCIAL"/>
    <n v="0"/>
    <n v="3502510"/>
    <n v="3476319.82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en blanco)"/>
    <s v="99 - MULTIPROVINCIAL"/>
    <n v="0"/>
    <n v="411117"/>
    <n v="41064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20 - FONDOS CON DESTINO ESPECÍFICO"/>
    <s v="(en blanco)"/>
    <s v="99 - MULTIPROVINCIAL"/>
    <n v="0"/>
    <n v="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en blanco)"/>
    <s v="99 - MULTIPROVINCIAL"/>
    <n v="1422488"/>
    <n v="656450"/>
    <n v="655490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en blanco)"/>
    <s v="99 - MULTIPROVINCIAL"/>
    <n v="0"/>
    <n v="11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en blanco)"/>
    <s v="99 - MULTIPROVINCIAL"/>
    <n v="0"/>
    <n v="2103320"/>
    <n v="2036236.01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en blanco)"/>
    <s v="99 - MULTIPROVINCIAL"/>
    <n v="0"/>
    <n v="429000"/>
    <n v="428995.22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11550"/>
    <n v="711508.0000000001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en blanco)"/>
    <s v="99 - MULTIPROVINCIAL"/>
    <n v="7430830"/>
    <n v="2800280"/>
    <n v="2167098.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en blanco)"/>
    <s v="99 - MULTIPROVINCIAL"/>
    <n v="0"/>
    <n v="51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5 - ALQUILERES Y RENTAS"/>
    <s v="N"/>
    <s v="00 - N/A"/>
    <s v="10 - FONDO GENERAL"/>
    <s v="(en blanco)"/>
    <s v="99 - MULTIPROVINCIAL"/>
    <n v="0"/>
    <n v="67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00"/>
    <n v="2729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en blanco)"/>
    <s v="99 - MULTIPROVINCIAL"/>
    <n v="1467776"/>
    <n v="668000"/>
    <n v="66792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en blanco)"/>
    <s v="99 - MULTIPROVINCIAL"/>
    <n v="0"/>
    <n v="660000"/>
    <n v="65660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10 - FONDO GENERAL"/>
    <s v="(en blanco)"/>
    <s v="99 - MULTIPROVINCIAL"/>
    <n v="0"/>
    <n v="5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en blanco)"/>
    <s v="99 - MULTIPROVINCIAL"/>
    <n v="394524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en blanco)"/>
    <s v="99 - MULTIPROVINCIAL"/>
    <n v="6051998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en blanco)"/>
    <s v="99 - MULTIPROVINCIAL"/>
    <n v="0"/>
    <n v="7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250000"/>
    <n v="1784703.6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1092400"/>
    <n v="1086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en blanco)"/>
    <s v="99 - MULTIPROVINCIAL"/>
    <n v="0"/>
    <n v="50000"/>
    <n v="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en blanco)"/>
    <s v="99 - MULTIPROVINCIAL"/>
    <n v="0"/>
    <n v="3600000"/>
    <n v="36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26855"/>
    <n v="33972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en blanco)"/>
    <s v="99 - MULTIPROVINCIAL"/>
    <n v="0"/>
    <n v="369709"/>
    <n v="29537.87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20 - FONDOS CON DESTINO ESPECÍFICO"/>
    <s v="(en blanco)"/>
    <s v="99 - MULTIPROVINCIAL"/>
    <n v="0"/>
    <n v="237145"/>
    <n v="23714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1 - SERVICIOS BÁSICOS"/>
    <s v="N"/>
    <s v="00 - N/A"/>
    <s v="10 - FONDO GENERAL"/>
    <s v="(en blanco)"/>
    <s v="99 - MULTIPROVINCIAL"/>
    <n v="0"/>
    <n v="6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en blanco)"/>
    <s v="99 - MULTIPROVINCIAL"/>
    <n v="0"/>
    <n v="135000"/>
    <n v="1276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en blanco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en blanco)"/>
    <s v="99 - MULTIPROVINCIAL"/>
    <n v="0"/>
    <n v="2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400000"/>
    <n v="4967808.5699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en blanco)"/>
    <s v="99 - MULTIPROVINCIAL"/>
    <n v="0"/>
    <n v="10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en blanco)"/>
    <s v="99 - MULTIPROVINCIAL"/>
    <n v="0"/>
    <n v="5850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en blanco)"/>
    <s v="99 - MULTIPROVINCIAL"/>
    <n v="0"/>
    <n v="94115"/>
    <n v="78171.1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en blanco)"/>
    <s v="99 - MULTIPROVINCIAL"/>
    <n v="0"/>
    <n v="1327366"/>
    <n v="1242690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en blanco)"/>
    <s v="99 - MULTIPROVINCIAL"/>
    <n v="1652162"/>
    <n v="1162162"/>
    <n v="1134604.88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en blanco)"/>
    <s v="99 - MULTIPROVINCIAL"/>
    <n v="0"/>
    <n v="2992500"/>
    <n v="299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en blanco)"/>
    <s v="99 - MULTIPROVINCIAL"/>
    <n v="980000"/>
    <n v="490000"/>
    <n v="482791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en blanco)"/>
    <s v="99 - MULTIPROVINCIAL"/>
    <n v="90199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427685"/>
    <n v="409498.01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en blanco)"/>
    <s v="99 - MULTIPROVINCIAL"/>
    <n v="0"/>
    <n v="675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10 - FONDO GENERAL"/>
    <s v="(en blanco)"/>
    <s v="99 - MULTIPROVINCIAL"/>
    <n v="0"/>
    <n v="4482100"/>
    <n v="44821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en blanco)"/>
    <s v="99 - MULTIPROVINCIAL"/>
    <n v="0"/>
    <n v="17000"/>
    <n v="16536.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en blanco)"/>
    <s v="99 - MULTIPROVINCIAL"/>
    <n v="0"/>
    <n v="400000"/>
    <n v="4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en blanco)"/>
    <s v="99 - MULTIPROVINCIAL"/>
    <n v="0"/>
    <n v="122963"/>
    <n v="116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en blanco)"/>
    <s v="99 - MULTIPROVINCIAL"/>
    <n v="34632685"/>
    <n v="33249062"/>
    <n v="33091973.09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en blanco)"/>
    <s v="99 - MULTIPROVINCIAL"/>
    <n v="31466400"/>
    <n v="10834895"/>
    <n v="10470416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en blanco)"/>
    <s v="99 - MULTIPROVINCIAL"/>
    <n v="6852400"/>
    <n v="7073482"/>
    <n v="689961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en blanco)"/>
    <s v="99 - MULTIPROVINCIAL"/>
    <n v="6306949"/>
    <n v="3911734"/>
    <n v="3896445.130000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en blanco)"/>
    <s v="99 - MULTIPROVINCIAL"/>
    <n v="4826946"/>
    <n v="1511471"/>
    <n v="1511470.91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en blanco)"/>
    <s v="99 - MULTIPROVINCIAL"/>
    <n v="0"/>
    <n v="26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0000"/>
    <n v="37665.59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(en blanco)"/>
    <s v="99 - MULTIPROVINCIAL"/>
    <n v="0"/>
    <n v="250000"/>
    <n v="231312.2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en blanco)"/>
    <s v="99 - MULTIPROVINCIAL"/>
    <n v="0"/>
    <n v="1450000"/>
    <n v="1449997.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20 - FONDOS CON DESTINO ESPECÍFICO"/>
    <s v="(en blanco)"/>
    <s v="99 - MULTIPROVINCIAL"/>
    <n v="0"/>
    <n v="157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00000"/>
    <n v="557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500000"/>
    <n v="2350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7910810"/>
    <n v="51800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78894"/>
    <n v="59137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en blanco)"/>
    <s v="99 - MULTIPROVINCIAL"/>
    <n v="0"/>
    <n v="4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en blanco)"/>
    <s v="99 - MULTIPROVINCIAL"/>
    <n v="0"/>
    <n v="135000"/>
    <n v="79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20 - FONDOS CON DESTINO ESPECÍFICO"/>
    <s v="(en blanco)"/>
    <s v="99 - MULTIPROVINCIAL"/>
    <n v="0"/>
    <n v="32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en blanco)"/>
    <s v="99 - MULTIPROVINCIAL"/>
    <n v="0"/>
    <n v="339075"/>
    <n v="334456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20 - FONDOS CON DESTINO ESPECÍFICO"/>
    <s v="(en blanco)"/>
    <s v="99 - MULTIPROVINCIAL"/>
    <n v="0"/>
    <n v="2031380"/>
    <n v="1819221.93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4 - PRODUCTOS FARMACÉUTICOS"/>
    <s v="N"/>
    <s v="00 - N/A"/>
    <s v="10 - FONDO GENERAL"/>
    <s v="(en blanco)"/>
    <s v="99 - MULTIPROVINCIAL"/>
    <n v="0"/>
    <n v="40000"/>
    <n v="33165.199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en blanco)"/>
    <s v="99 - MULTIPROVINCIAL"/>
    <n v="0"/>
    <n v="1400000"/>
    <n v="14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en blanco)"/>
    <s v="99 - MULTIPROVINCIAL"/>
    <n v="0"/>
    <n v="50950"/>
    <n v="5724.7699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7849378"/>
    <n v="12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571087"/>
    <n v="25710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en blanco)"/>
    <s v="99 - MULTIPROVINCIAL"/>
    <n v="26477296"/>
    <n v="1051796"/>
    <n v="931783.8499999998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en blanco)"/>
    <s v="99 - MULTIPROVINCIAL"/>
    <n v="0"/>
    <n v="22653577"/>
    <n v="2725240.95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en blanco)"/>
    <s v="99 - MULTIPROVINCIAL"/>
    <n v="297916343"/>
    <n v="419089979"/>
    <n v="418476524.3099998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en blanco)"/>
    <s v="99 - MULTIPROVINCIAL"/>
    <n v="413233361"/>
    <n v="130000500"/>
    <n v="129854799.98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en blanco)"/>
    <s v="99 - MULTIPROVINCIAL"/>
    <n v="138537208"/>
    <n v="137997064"/>
    <n v="137143759.6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20 - FONDOS CON DESTINO ESPECÍFICO"/>
    <s v="(en blanco)"/>
    <s v="99 - MULTIPROVINCIAL"/>
    <n v="0"/>
    <n v="2783375"/>
    <n v="2416793.3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en blanco)"/>
    <s v="99 - MULTIPROVINCIAL"/>
    <n v="42673295"/>
    <n v="30708610"/>
    <n v="30390958.67999993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en blanco)"/>
    <s v="99 - MULTIPROVINCIAL"/>
    <n v="51035056"/>
    <n v="6601313"/>
    <n v="6599261.98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1 - SERVICIOS BÁSICOS"/>
    <s v="N"/>
    <s v="00 - N/A"/>
    <s v="10 - FONDO GENERAL"/>
    <s v="(en blanco)"/>
    <s v="99 - MULTIPROVINCIAL"/>
    <n v="0"/>
    <n v="11329250"/>
    <n v="9831392.37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en blanco)"/>
    <s v="99 - MULTIPROVINCIAL"/>
    <n v="14759751"/>
    <n v="1124342"/>
    <n v="878030.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en blanco)"/>
    <s v="99 - MULTIPROVINCIAL"/>
    <n v="5000000"/>
    <n v="150000"/>
    <n v="149932.7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en blanco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en blanco)"/>
    <s v="99 - MULTIPROVINCIAL"/>
    <n v="0"/>
    <n v="12209475"/>
    <n v="11088474.78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(en blanco)"/>
    <s v="99 - MULTIPROVINCIAL"/>
    <n v="0"/>
    <n v="125000"/>
    <n v="271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282395"/>
    <n v="8969748"/>
    <n v="6893484.460000000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20323894"/>
    <n v="140903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00001"/>
    <n v="12331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en blanco)"/>
    <s v="99 - MULTIPROVINCIAL"/>
    <n v="9920532"/>
    <n v="600002"/>
    <n v="5997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en blanco)"/>
    <s v="99 - MULTIPROVINCIAL"/>
    <n v="10000000"/>
    <n v="15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en blanco)"/>
    <s v="99 - MULTIPROVINCIAL"/>
    <n v="15000000"/>
    <n v="3313945"/>
    <n v="2724121.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en blanco)"/>
    <s v="99 - MULTIPROVINCIAL"/>
    <n v="5000000"/>
    <n v="10152659"/>
    <n v="10095100.9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20 - FONDOS CON DESTINO ESPECÍFICO"/>
    <s v="(en blanco)"/>
    <s v="99 - MULTIPROVINCIAL"/>
    <n v="0"/>
    <n v="5500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en blanco)"/>
    <s v="99 - MULTIPROVINCIAL"/>
    <n v="11606852"/>
    <n v="1019200"/>
    <n v="980155.7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en blanco)"/>
    <s v="99 - MULTIPROVINCIAL"/>
    <n v="0"/>
    <n v="11108433"/>
    <n v="11108432.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20 - FONDOS CON DESTINO ESPECÍFICO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en blanco)"/>
    <s v="99 - MULTIPROVINCIAL"/>
    <n v="0"/>
    <n v="473924"/>
    <n v="414481.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3001"/>
    <n v="53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47700"/>
    <n v="23298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6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en blanco)"/>
    <s v="99 - MULTIPROVINCIAL"/>
    <n v="31246572"/>
    <n v="7629674"/>
    <n v="5005157.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en blanco)"/>
    <s v="99 - MULTIPROVINCIAL"/>
    <n v="60000000"/>
    <n v="58150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en blanco)"/>
    <s v="99 - MULTIPROVINCIAL"/>
    <n v="758072181"/>
    <n v="370372893"/>
    <n v="369881251.58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en blanco)"/>
    <s v="99 - MULTIPROVINCIAL"/>
    <n v="20000000"/>
    <n v="124915548"/>
    <n v="124764135.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en blanco)"/>
    <s v="99 - MULTIPROVINCIAL"/>
    <n v="25930998"/>
    <n v="47559440"/>
    <n v="47442446.44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20 - FONDOS CON DESTINO ESPECÍFICO"/>
    <s v="(en blanco)"/>
    <s v="99 - MULTIPROVINCIAL"/>
    <n v="0"/>
    <n v="10012047"/>
    <n v="9972208.91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en blanco)"/>
    <s v="99 - MULTIPROVINCIAL"/>
    <n v="27181997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en blanco)"/>
    <s v="99 - MULTIPROVINCIAL"/>
    <n v="58132937"/>
    <n v="37550828"/>
    <n v="37333920.4599999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en blanco)"/>
    <s v="99 - MULTIPROVINCIAL"/>
    <n v="3068000"/>
    <n v="12433716"/>
    <n v="12433714.42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en blanco)"/>
    <s v="99 - MULTIPROVINCIAL"/>
    <n v="5000000"/>
    <n v="100000"/>
    <n v="998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en blanco)"/>
    <s v="99 - MULTIPROVINCIAL"/>
    <n v="0"/>
    <n v="3000000"/>
    <n v="2362283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6 - SEGUROS"/>
    <s v="N"/>
    <s v="00 - N/A"/>
    <s v="10 - FONDO GENERAL"/>
    <s v="(en blanco)"/>
    <s v="99 - MULTIPROVINCIAL"/>
    <n v="0"/>
    <n v="657728"/>
    <n v="657394.19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4843980"/>
    <n v="33492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en blanco)"/>
    <s v="99 - MULTIPROVINCIAL"/>
    <n v="0"/>
    <n v="1599834"/>
    <n v="1599833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en blanco)"/>
    <s v="99 - MULTIPROVINCIAL"/>
    <n v="0"/>
    <n v="4456459"/>
    <n v="2673386.7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20 - FONDOS CON DESTINO ESPECÍFICO"/>
    <s v="(en blanco)"/>
    <s v="99 - MULTIPROVINCIAL"/>
    <n v="0"/>
    <n v="3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en blanco)"/>
    <s v="99 - MULTIPROVINCIAL"/>
    <n v="5000000"/>
    <n v="4140000"/>
    <n v="4125680.45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en blanco)"/>
    <s v="99 - MULTIPROVINCIAL"/>
    <n v="0"/>
    <n v="12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en blanco)"/>
    <s v="99 - MULTIPROVINCIAL"/>
    <n v="4347957"/>
    <n v="3747957"/>
    <n v="374795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en blanco)"/>
    <s v="99 - MULTIPROVINCIAL"/>
    <n v="2000000"/>
    <n v="1020037"/>
    <n v="399677.5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5784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932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en blanco)"/>
    <s v="99 - MULTIPROVINCIAL"/>
    <n v="0"/>
    <n v="2909808"/>
    <n v="1072608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20 - FONDOS CON DESTINO ESPECÍFICO"/>
    <s v="(en blanco)"/>
    <s v="99 - MULTIPROVINCIAL"/>
    <n v="0"/>
    <n v="764164"/>
    <n v="5443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en blanco)"/>
    <s v="99 - MULTIPROVINCIAL"/>
    <n v="0"/>
    <n v="1500000"/>
    <n v="1383916.1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en blanco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en blanco)"/>
    <s v="99 - MULTIPROVINCIAL"/>
    <n v="0"/>
    <n v="200000"/>
    <n v="2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en blanco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en blanco)"/>
    <s v="99 - MULTIPROVINCIAL"/>
    <n v="0"/>
    <n v="200000"/>
    <n v="2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en blanco)"/>
    <s v="99 - MULTIPROVINCIAL"/>
    <n v="0"/>
    <n v="50000"/>
    <n v="324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en blanco)"/>
    <s v="99 - MULTIPROVINCIAL"/>
    <n v="11076420"/>
    <n v="8429073"/>
    <n v="7879072.91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en blanco)"/>
    <s v="99 - MULTIPROVINCIAL"/>
    <n v="0"/>
    <n v="4932917"/>
    <n v="46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en blanco)"/>
    <s v="99 - MULTIPROVINCIAL"/>
    <n v="2328348"/>
    <n v="5378487"/>
    <n v="5346200.48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en blanco)"/>
    <s v="99 - MULTIPROVINCIAL"/>
    <n v="2143011"/>
    <n v="1012160"/>
    <n v="867816.239999999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778000"/>
    <n v="715460.1600000001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en blanco)"/>
    <s v="99 - MULTIPROVINCIAL"/>
    <n v="0"/>
    <n v="1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en blanco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en blanco)"/>
    <s v="99 - MULTIPROVINCIAL"/>
    <n v="0"/>
    <n v="2929104"/>
    <n v="1851033.7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en blanco)"/>
    <s v="99 - MULTIPROVINCIAL"/>
    <n v="0"/>
    <n v="2469000"/>
    <n v="17606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00000"/>
    <n v="2029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9 - OTRAS CONTRATACIONES DE SERVICIOS"/>
    <s v="N"/>
    <s v="00 - N/A"/>
    <s v="20 - FONDOS CON DESTINO ESPECÍFICO"/>
    <s v="(en blanco)"/>
    <s v="99 - MULTIPROVINCIAL"/>
    <n v="0"/>
    <n v="600000"/>
    <n v="1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en blanco)"/>
    <s v="99 - MULTIPROVINCIAL"/>
    <n v="0"/>
    <n v="61200"/>
    <n v="6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en blanco)"/>
    <s v="99 - MULTIPROVINCIAL"/>
    <n v="0"/>
    <n v="400000"/>
    <n v="4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40000"/>
    <n v="146201.01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en blanco)"/>
    <s v="99 - MULTIPROVINCIAL"/>
    <n v="0"/>
    <n v="661640"/>
    <n v="6074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921826749"/>
    <n v="695318625"/>
    <n v="693719527.08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en blanco)"/>
    <s v="99 - MULTIPROVINCIAL"/>
    <n v="62001451"/>
    <n v="396333937"/>
    <n v="395223638.38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204999676"/>
    <n v="289661263"/>
    <n v="280761599.6300001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20 - FONDOS CON DESTINO ESPECÍFICO"/>
    <s v="(en blanco)"/>
    <s v="99 - MULTIPROVINCIAL"/>
    <n v="0"/>
    <n v="1528897"/>
    <n v="1417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en blanco)"/>
    <s v="99 - MULTIPROVINCIAL"/>
    <n v="11762400"/>
    <n v="250000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en blanco)"/>
    <s v="99 - MULTIPROVINCIAL"/>
    <n v="27333664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139790213"/>
    <n v="94264321"/>
    <n v="93968881.7900001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en blanco)"/>
    <s v="99 - MULTIPROVINCIAL"/>
    <n v="7971488"/>
    <n v="55687372"/>
    <n v="55447955.14999993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49400000"/>
    <n v="68674944"/>
    <n v="68406013.84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en blanco)"/>
    <s v="99 - MULTIPROVINCIAL"/>
    <n v="0"/>
    <n v="6975135"/>
    <n v="2140842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en blanco)"/>
    <s v="99 - MULTIPROVINCIAL"/>
    <n v="47231450"/>
    <n v="19570520"/>
    <n v="18985760.74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en blanco)"/>
    <s v="99 - MULTIPROVINCIAL"/>
    <n v="0"/>
    <n v="23219681"/>
    <n v="22561733.79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en blanco)"/>
    <s v="99 - MULTIPROVINCIAL"/>
    <n v="0"/>
    <n v="27468535"/>
    <n v="26389691.6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62858844"/>
    <n v="63519982"/>
    <n v="56174103.04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20 - FONDOS CON DESTINO ESPECÍFICO"/>
    <s v="(en blanco)"/>
    <s v="99 - MULTIPROVINCIAL"/>
    <n v="0"/>
    <n v="6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100482600"/>
    <n v="113999665"/>
    <n v="113999663.5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9330000"/>
    <n v="13350030.35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00000"/>
    <n v="202565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34526647"/>
    <n v="44902704"/>
    <n v="35510861.25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2799000"/>
    <n v="3890559"/>
    <n v="27831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en blanco)"/>
    <s v="99 - MULTIPROVINCIAL"/>
    <n v="3532226"/>
    <n v="4144234"/>
    <n v="3160481.83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en blanco)"/>
    <s v="99 - MULTIPROVINCIAL"/>
    <n v="0"/>
    <n v="9893330"/>
    <n v="4075387.11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en blanco)"/>
    <s v="99 - MULTIPROVINCIAL"/>
    <n v="22039000"/>
    <n v="1799798"/>
    <n v="1425904.64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en blanco)"/>
    <s v="99 - MULTIPROVINCIAL"/>
    <n v="0"/>
    <n v="4675200"/>
    <n v="4105441.78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en blanco)"/>
    <s v="99 - MULTIPROVINCIAL"/>
    <n v="0"/>
    <n v="3138906"/>
    <n v="2943765.4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en blanco)"/>
    <s v="99 - MULTIPROVINCIAL"/>
    <n v="0"/>
    <n v="5406401"/>
    <n v="3231487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en blanco)"/>
    <s v="99 - MULTIPROVINCIAL"/>
    <n v="5000000"/>
    <n v="1557080"/>
    <n v="3898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20 - FONDOS CON DESTINO ESPECÍFICO"/>
    <s v="(en blanco)"/>
    <s v="99 - MULTIPROVINCIAL"/>
    <n v="0"/>
    <n v="14900"/>
    <n v="139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en blanco)"/>
    <s v="99 - MULTIPROVINCIAL"/>
    <n v="693765"/>
    <n v="46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en blanco)"/>
    <s v="99 - MULTIPROVINCIAL"/>
    <n v="0"/>
    <n v="5530000"/>
    <n v="5180113.6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(en blanco)"/>
    <s v="99 - MULTIPROVINCIAL"/>
    <n v="0"/>
    <n v="934560"/>
    <n v="9345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en blanco)"/>
    <s v="99 - MULTIPROVINCIAL"/>
    <n v="0"/>
    <n v="647931"/>
    <n v="522295.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88934"/>
    <n v="171679.6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en blanco)"/>
    <s v="99 - MULTIPROVINCIAL"/>
    <n v="106932000"/>
    <n v="147963710"/>
    <n v="145780859.04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248605"/>
    <n v="1512917.7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en blanco)"/>
    <s v="99 - MULTIPROVINCIAL"/>
    <n v="107685484"/>
    <n v="14916126"/>
    <n v="10494587.06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en blanco)"/>
    <s v="99 - MULTIPROVINCIAL"/>
    <n v="303341323"/>
    <n v="7571174"/>
    <n v="3325996.7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en blanco)"/>
    <s v="99 - MULTIPROVINCIAL"/>
    <n v="12594904"/>
    <n v="3548495"/>
    <n v="3539089.53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en blanco)"/>
    <s v="99 - MULTIPROVINCIAL"/>
    <n v="0"/>
    <n v="3927084"/>
    <n v="3835833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en blanco)"/>
    <s v="99 - MULTIPROVINCIAL"/>
    <n v="2952064"/>
    <n v="1965532"/>
    <n v="1950091.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en blanco)"/>
    <s v="99 - MULTIPROVINCIAL"/>
    <n v="271708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559263"/>
    <n v="535025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0"/>
    <n v="1643350"/>
    <n v="128068.4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0"/>
    <n v="29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6 - SEGUROS"/>
    <s v="N"/>
    <s v="00 - N/A"/>
    <s v="10 - FONDO GENERAL"/>
    <s v="(en blanco)"/>
    <s v="99 - MULTIPROVINCIAL"/>
    <n v="0"/>
    <n v="1100000"/>
    <n v="990240.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3364005"/>
    <n v="11220327"/>
    <n v="9101910.00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5000000"/>
    <n v="3270000"/>
    <n v="25837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20 - FONDOS CON DESTINO ESPECÍFICO"/>
    <s v="(en blanco)"/>
    <s v="99 - MULTIPROVINCIAL"/>
    <n v="0"/>
    <n v="200000"/>
    <n v="151834.76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en blanco)"/>
    <s v="99 - MULTIPROVINCIAL"/>
    <n v="0"/>
    <n v="107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en blanco)"/>
    <s v="99 - MULTIPROVINCIAL"/>
    <n v="0"/>
    <n v="1097875"/>
    <n v="10978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en blanco)"/>
    <s v="99 - MULTIPROVINCIAL"/>
    <n v="0"/>
    <n v="366350"/>
    <n v="253443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4 - PRODUCTOS FARMACÉUTICOS"/>
    <s v="N"/>
    <s v="00 - N/A"/>
    <s v="10 - FONDO GENERAL"/>
    <s v="(en blanco)"/>
    <s v="99 - MULTIPROVINCIAL"/>
    <n v="0"/>
    <n v="648000"/>
    <n v="1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en blanco)"/>
    <s v="99 - MULTIPROVINCIAL"/>
    <n v="0"/>
    <n v="204650"/>
    <n v="204648.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0"/>
    <n v="289794.03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0"/>
    <n v="7322042"/>
    <n v="6141118.40999999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en blanco)"/>
    <s v="99 - MULTIPROVINCIAL"/>
    <n v="11036674"/>
    <n v="4043836"/>
    <n v="400383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en blanco)"/>
    <s v="99 - MULTIPROVINCIAL"/>
    <n v="0"/>
    <n v="43492667"/>
    <n v="43128291.67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en blanco)"/>
    <s v="99 - MULTIPROVINCIAL"/>
    <n v="3582250"/>
    <n v="12789134"/>
    <n v="12785542.8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en blanco)"/>
    <s v="99 - MULTIPROVINCIAL"/>
    <n v="6143465"/>
    <n v="446185"/>
    <n v="443833.740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6051766"/>
    <n v="6051764.8299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2 - PUBLICIDAD, IMPRESIÓN Y ENCUADERNACIÓN"/>
    <s v="N"/>
    <s v="00 - N/A"/>
    <s v="10 - FONDO GENERAL"/>
    <s v="(en blanco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5 - ALQUILERES Y RENTAS"/>
    <s v="N"/>
    <s v="00 - N/A"/>
    <s v="10 - FONDO GENERAL"/>
    <s v="(en blanco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en blanco)"/>
    <s v="99 - MULTIPROVINCIAL"/>
    <n v="0"/>
    <n v="1000000"/>
    <n v="9618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en blanco)"/>
    <s v="99 - MULTIPROVINCIAL"/>
    <n v="0"/>
    <n v="200000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en blanco)"/>
    <s v="99 - MULTIPROVINCIAL"/>
    <n v="0"/>
    <n v="59200"/>
    <n v="5559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en blanco)"/>
    <s v="99 - MULTIPROVINCIAL"/>
    <n v="13546548"/>
    <n v="17546548"/>
    <n v="17356011.25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en blanco)"/>
    <s v="99 - MULTIPROVINCIAL"/>
    <n v="0"/>
    <n v="14275000"/>
    <n v="13963916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en blanco)"/>
    <s v="99 - MULTIPROVINCIAL"/>
    <n v="3986664"/>
    <n v="3986664"/>
    <n v="39708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en blanco)"/>
    <s v="99 - MULTIPROVINCIAL"/>
    <n v="199333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en blanco)"/>
    <s v="99 - MULTIPROVINCIAL"/>
    <n v="3669326"/>
    <n v="2409852"/>
    <n v="2409849.11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040000"/>
    <n v="1999838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70 - DONACION EXTERNA"/>
    <s v="(en blanco)"/>
    <s v="99 - MULTIPROVINCIAL"/>
    <n v="0"/>
    <n v="27221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70 - DONACION EXTERNA"/>
    <s v="(en blanco)"/>
    <s v="99 - MULTIPROVINCIAL"/>
    <n v="0"/>
    <n v="23237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en blanco)"/>
    <s v="99 - MULTIPROVINCIAL"/>
    <n v="0"/>
    <n v="979267"/>
    <n v="451657.2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en blanco)"/>
    <s v="99 - MULTIPROVINCIAL"/>
    <n v="0"/>
    <n v="225500"/>
    <n v="22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29082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en blanco)"/>
    <s v="99 - MULTIPROVINCIAL"/>
    <n v="0"/>
    <n v="10620"/>
    <n v="106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70 - DONACION EXTERNA"/>
    <s v="(en blanco)"/>
    <s v="99 - MULTIPROVINCIAL"/>
    <n v="0"/>
    <n v="1659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70 - DONACION EXTERNA"/>
    <s v="(en blanco)"/>
    <s v="99 - MULTIPROVINCIAL"/>
    <n v="0"/>
    <n v="332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29876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en blanco)"/>
    <s v="99 - MULTIPROVINCIAL"/>
    <n v="0"/>
    <n v="345265"/>
    <n v="2028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70 - DONACION EXTERNA"/>
    <s v="(en blanco)"/>
    <s v="99 - MULTIPROVINCIAL"/>
    <n v="0"/>
    <n v="2193287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32787315"/>
    <n v="413892928.38"/>
    <n v="397576792.30000001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0"/>
    <n v="7858900"/>
    <n v="315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5051068"/>
    <n v="5395241.6999999993"/>
    <n v="5113229.6899999985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6275500"/>
    <n v="25500"/>
    <n v="22936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5348001"/>
    <n v="999001"/>
    <n v="998000.49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3938116"/>
    <n v="328428.91999999993"/>
    <n v="328428.92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750700700"/>
    <n v="693004047.88"/>
    <n v="684439931.72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112164283"/>
    <n v="153151150.73999998"/>
    <n v="148971319.82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43797079"/>
    <n v="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95161960"/>
    <n v="96663771"/>
    <n v="94873178.65000015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28250000"/>
    <n v="28250000"/>
    <n v="22173994.5399999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11948023"/>
    <n v="8386100"/>
    <n v="2543925.320000000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en blanco)"/>
    <s v="99 - MULTIPROVINCIAL"/>
    <n v="2000000"/>
    <n v="3570619.04"/>
    <n v="2848912.7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17965111"/>
    <n v="2524494"/>
    <n v="228417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en blanco)"/>
    <s v="99 - MULTIPROVINCIAL"/>
    <n v="500000"/>
    <n v="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4193916"/>
    <n v="1880000"/>
    <n v="1329831.65999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en blanco)"/>
    <s v="99 - MULTIPROVINCIAL"/>
    <n v="200000"/>
    <n v="100000"/>
    <n v="5000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45992930"/>
    <n v="42806617.620000005"/>
    <n v="37854832.86000000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2180000"/>
    <n v="1806449.6"/>
    <n v="1333689.60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6476400"/>
    <n v="17582400"/>
    <n v="17457233.17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en blanco)"/>
    <s v="99 - MULTIPROVINCIAL"/>
    <n v="20000"/>
    <n v="1035000"/>
    <n v="950473.1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81410"/>
    <n v="2081410"/>
    <n v="774543.0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300000"/>
    <n v="10600000"/>
    <n v="6799110.719999999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302707627"/>
    <n v="272808435.18000001"/>
    <n v="247253538.73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500000"/>
    <n v="10499973.870000001"/>
    <n v="7736841.62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7799284.399999999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7952518"/>
    <n v="6779312.0199999996"/>
    <n v="4854018.22999999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en blanco)"/>
    <s v="99 - MULTIPROVINCIAL"/>
    <n v="2000000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772800"/>
    <n v="300000"/>
    <n v="292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en blanco)"/>
    <s v="99 - MULTIPROVINCIAL"/>
    <n v="3350000"/>
    <n v="8125360"/>
    <n v="6895747.08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1870000"/>
    <n v="2742390"/>
    <n v="2741516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en blanco)"/>
    <s v="99 - MULTIPROVINCIAL"/>
    <n v="5200000"/>
    <n v="727577.49"/>
    <n v="712789.1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44000000"/>
    <n v="26350000"/>
    <n v="2478760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en blanco)"/>
    <s v="99 - MULTIPROVINCIAL"/>
    <n v="12042953"/>
    <n v="10687694"/>
    <n v="6774041.010000000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261157"/>
    <n v="144157"/>
    <n v="1436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en blanco)"/>
    <s v="99 - MULTIPROVINCIAL"/>
    <n v="138843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30000"/>
    <n v="35000"/>
    <n v="15272.7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en blanco)"/>
    <s v="99 - MULTIPROVINCIAL"/>
    <n v="2450000"/>
    <n v="691000"/>
    <n v="309119.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826000"/>
    <n v="96142"/>
    <n v="3911.2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en blanco)"/>
    <s v="99 - MULTIPROVINCIAL"/>
    <n v="1450000"/>
    <n v="971419"/>
    <n v="635099.6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700000"/>
    <n v="4072588.18"/>
    <n v="3805815.650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0"/>
    <n v="421445"/>
    <n v="421444.0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3260646"/>
    <n v="403092"/>
    <n v="353091.5899999999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en blanco)"/>
    <s v="99 - MULTIPROVINCIAL"/>
    <n v="31150000"/>
    <n v="33506415"/>
    <n v="26890784.91000000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en blanco)"/>
    <s v="99 - MULTIPROVINCIAL"/>
    <n v="608501180"/>
    <n v="639363055.55999994"/>
    <n v="588055996.7999999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en blanco)"/>
    <s v="99 - MULTIPROVINCIAL"/>
    <n v="5000000"/>
    <n v="6812790"/>
    <n v="6784785.84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en blanco)"/>
    <s v="99 - MULTIPROVINCIAL"/>
    <n v="37880000"/>
    <n v="49419177.93"/>
    <n v="41402743.50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en blanco)"/>
    <s v="99 - MULTIPROVINCIAL"/>
    <n v="35000000"/>
    <n v="36761438.159999996"/>
    <n v="36515127.21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en blanco)"/>
    <s v="99 - MULTIPROVINCIAL"/>
    <n v="1200000"/>
    <n v="1157200"/>
    <n v="68661.5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en blanco)"/>
    <s v="99 - MULTIPROVINCIAL"/>
    <n v="9700000"/>
    <n v="3200000"/>
    <n v="1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en blanco)"/>
    <s v="99 - MULTIPROVINCIAL"/>
    <n v="1600000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en blanco)"/>
    <s v="99 - MULTIPROVINCIAL"/>
    <n v="90297780"/>
    <n v="88268502.140000001"/>
    <n v="83088302.79999993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en blanco)"/>
    <s v="99 - MULTIPROVINCIAL"/>
    <n v="86300000"/>
    <n v="101710965.03"/>
    <n v="100587032.1399999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en blanco)"/>
    <s v="99 - MULTIPROVINCIAL"/>
    <n v="0"/>
    <n v="670000"/>
    <n v="67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en blanco)"/>
    <s v="99 - MULTIPROVINCIAL"/>
    <n v="7200000"/>
    <n v="6188041.2599999998"/>
    <n v="5764302.34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6027691"/>
    <n v="9027691"/>
    <n v="9024583.310000000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20 - FONDOS CON DESTINO ESPECÍFICO"/>
    <s v="(en blanco)"/>
    <s v="99 - MULTIPROVINCIAL"/>
    <n v="0"/>
    <n v="1200000"/>
    <n v="119592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en blanco)"/>
    <s v="99 - MULTIPROVINCIAL"/>
    <n v="2750000"/>
    <n v="3592622.44"/>
    <n v="3414450.1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20 - FONDOS CON DESTINO ESPECÍFICO"/>
    <s v="(en blanco)"/>
    <s v="99 - MULTIPROVINCIAL"/>
    <n v="0"/>
    <n v="1000000"/>
    <n v="10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en blanco)"/>
    <s v="99 - MULTIPROVINCIAL"/>
    <n v="0"/>
    <n v="16770524.899999999"/>
    <n v="13911520.340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en blanco)"/>
    <s v="99 - MULTIPROVINCIAL"/>
    <n v="76500000"/>
    <n v="73900239.150000006"/>
    <n v="66566549.1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en blanco)"/>
    <s v="99 - MULTIPROVINCIAL"/>
    <n v="4500000"/>
    <n v="4500000"/>
    <n v="4378476.760000000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en blanco)"/>
    <s v="99 - MULTIPROVINCIAL"/>
    <n v="9200000"/>
    <n v="8918193.0299999993"/>
    <n v="8918193.029999999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37733.76"/>
    <n v="637733.7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6800000"/>
    <n v="20400978.039999999"/>
    <n v="13660607.21000000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3300000"/>
    <n v="7366586.3300000001"/>
    <n v="7072596.59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800000"/>
    <n v="11996543.08"/>
    <n v="10750870.39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2500000"/>
    <n v="4768281.0600000005"/>
    <n v="3787643.2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en blanco)"/>
    <s v="99 - MULTIPROVINCIAL"/>
    <n v="0"/>
    <n v="1221000"/>
    <n v="1139997.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en blanco)"/>
    <s v="99 - MULTIPROVINCIAL"/>
    <n v="2000000"/>
    <n v="2262681.71"/>
    <n v="1824180.919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en blanco)"/>
    <s v="99 - MULTIPROVINCIAL"/>
    <n v="2200000"/>
    <n v="1966540.8"/>
    <n v="1966540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en blanco)"/>
    <s v="99 - MULTIPROVINCIAL"/>
    <n v="1600000"/>
    <n v="1118182.75"/>
    <n v="1043842.7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en blanco)"/>
    <s v="99 - MULTIPROVINCIAL"/>
    <n v="250000"/>
    <n v="233979.8"/>
    <n v="233769.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en blanco)"/>
    <s v="99 - MULTIPROVINCIAL"/>
    <n v="250000"/>
    <n v="3304521.0900000003"/>
    <n v="3304521.090000000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en blanco)"/>
    <s v="99 - MULTIPROVINCIAL"/>
    <n v="0"/>
    <n v="1068951.1400000001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en blanco)"/>
    <s v="99 - MULTIPROVINCIAL"/>
    <n v="2100000"/>
    <n v="246370.68"/>
    <n v="246370.6699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100000"/>
    <n v="20376197"/>
    <n v="18755508.6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43349"/>
    <n v="9526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en blanco)"/>
    <s v="99 - MULTIPROVINCIAL"/>
    <n v="10510000"/>
    <n v="11790547.790000001"/>
    <n v="11535043.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505019621"/>
    <n v="435885359.33999997"/>
    <n v="426164521.4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61000000"/>
    <n v="90753161.659999996"/>
    <n v="61532201.86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31700000"/>
    <n v="81811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72700000"/>
    <n v="60600000"/>
    <n v="58778967.16000001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36488000"/>
    <n v="30245990.32"/>
    <n v="28936466.78999999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6000000"/>
    <n v="1858214.2599999998"/>
    <n v="1851629.849999999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9150000"/>
    <n v="1625240.8399999999"/>
    <n v="1625240.420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2910000"/>
    <n v="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39320000"/>
    <n v="8986140.950000003"/>
    <n v="8962587.579999996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5000000"/>
    <n v="5000000"/>
    <n v="500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46250000"/>
    <n v="47255383.770000003"/>
    <n v="47255383.76999998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7180000"/>
    <n v="13833735.819999995"/>
    <n v="13615447.94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59100000"/>
    <n v="17645299.649999995"/>
    <n v="17244217.8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1000000"/>
    <n v="492514.29999999981"/>
    <n v="492514.3000000000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15630000"/>
    <n v="7562998.6100000013"/>
    <n v="7386552.070000001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9800000"/>
    <n v="1814231.7900000007"/>
    <n v="1814231.7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8235000"/>
    <n v="3569759.7499999995"/>
    <n v="3569759.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1260000"/>
    <n v="42205.969999999972"/>
    <n v="42205.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400000"/>
    <n v="129588.17999999993"/>
    <n v="129588.1800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2500000"/>
    <n v="2319040.9899999998"/>
    <n v="2292495.849999999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24605000"/>
    <n v="16146496.880000001"/>
    <n v="16088918.13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29400000"/>
    <n v="19887770.189999998"/>
    <n v="19364761.969999999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26424529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771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en blanco)"/>
    <s v="99 - MULTIPROVINCIAL"/>
    <n v="3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3664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1128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48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1797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062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392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3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37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135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674971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4 - BARAHONA"/>
    <n v="9750000"/>
    <n v="9039000"/>
    <n v="903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6 - DUARTE"/>
    <n v="8775000"/>
    <n v="9035000"/>
    <n v="903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8 - EL SEIBO"/>
    <n v="10834000"/>
    <n v="12610000"/>
    <n v="1261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1 - SAN CRISTOBAL"/>
    <n v="9209000"/>
    <n v="8953000"/>
    <n v="8949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5 - SANTIAGO"/>
    <n v="11050000"/>
    <n v="10530000"/>
    <n v="105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860533015"/>
    <n v="821924767.00000012"/>
    <n v="821184519.4799997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en blanco)"/>
    <s v="99 - MULTIPROVINCIAL"/>
    <n v="0"/>
    <n v="11150199.030000001"/>
    <n v="109875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42214617"/>
    <n v="248911617"/>
    <n v="167910308.49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540000"/>
    <n v="240000"/>
    <n v="177912.4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4 - BARAHONA"/>
    <n v="1350000"/>
    <n v="1257709"/>
    <n v="1247714.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6 - DUARTE"/>
    <n v="1215000"/>
    <n v="1267470.1000000001"/>
    <n v="1247714.6999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8 - EL SEIBO"/>
    <n v="1500000"/>
    <n v="1779244.6"/>
    <n v="1746836.9699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1 - SAN CRISTOBAL"/>
    <n v="1275000"/>
    <n v="1251979.3999999999"/>
    <n v="1231716.30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5 - SANTIAGO"/>
    <n v="1530000"/>
    <n v="1520491.17"/>
    <n v="1454674.4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18709000"/>
    <n v="111690639.59"/>
    <n v="111171486.8799998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en blanco)"/>
    <s v="99 - MULTIPROVINCIAL"/>
    <n v="0"/>
    <n v="1661115.5"/>
    <n v="1646953.27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00000"/>
    <n v="38506287.009999998"/>
    <n v="37072001.63999998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4873985"/>
    <n v="4793985"/>
    <n v="2625334.0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en blanco)"/>
    <s v="99 - MULTIPROVINCIAL"/>
    <n v="0"/>
    <n v="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0300000"/>
    <n v="14400000"/>
    <n v="10619693.88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en blanco)"/>
    <s v="99 - MULTIPROVINCIAL"/>
    <n v="0"/>
    <n v="200000"/>
    <n v="10257.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7310000"/>
    <n v="5710000"/>
    <n v="2046471.2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49008000"/>
    <n v="42708893.590000004"/>
    <n v="32352760.1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4 - BARAHONA"/>
    <n v="90000"/>
    <n v="90000"/>
    <n v="8676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6 - DUARTE"/>
    <n v="140000"/>
    <n v="140000"/>
    <n v="123751.360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8 - EL SEIBO"/>
    <n v="140000"/>
    <n v="140000"/>
    <n v="139073.460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1 - SAN CRISTOBAL"/>
    <n v="90000"/>
    <n v="90000"/>
    <n v="70425.15000000000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5 - SANTIAGO"/>
    <n v="45000"/>
    <n v="45000"/>
    <n v="36991.3600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29300000"/>
    <n v="31364819.399999999"/>
    <n v="29605214.61999998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890000"/>
    <n v="15694235.810000001"/>
    <n v="8102828.139999997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2550000"/>
    <n v="22536183.190000001"/>
    <n v="17691565.8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238158561"/>
    <n v="239983445.5"/>
    <n v="415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40300000"/>
    <n v="33469000"/>
    <n v="27618383.62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3450000"/>
    <n v="3670000"/>
    <n v="2834847.610000000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00000"/>
    <n v="364850"/>
    <n v="2442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3000000"/>
    <n v="1479670"/>
    <n v="87994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400000"/>
    <n v="400000"/>
    <n v="13654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450000"/>
    <n v="1550158"/>
    <n v="963043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793000"/>
    <n v="758160"/>
    <n v="65655.199999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4 - BARAHONA"/>
    <n v="180000"/>
    <n v="180000"/>
    <n v="1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6 - DUARTE"/>
    <n v="198000"/>
    <n v="198000"/>
    <n v="1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8 - EL SEIBO"/>
    <n v="660000"/>
    <n v="660000"/>
    <n v="5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1 - SAN CRISTOBAL"/>
    <n v="180000"/>
    <n v="180000"/>
    <n v="1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5 - SANTIAGO"/>
    <n v="200000"/>
    <n v="200000"/>
    <n v="1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9657759"/>
    <n v="28334172"/>
    <n v="20658226.01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0707000"/>
    <n v="8488776.5500000007"/>
    <n v="5693779.880000000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en blanco)"/>
    <s v="99 - MULTIPROVINCIAL"/>
    <n v="0"/>
    <n v="1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725000"/>
    <n v="1265000"/>
    <n v="1264166.6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40000"/>
    <n v="189414.12000000002"/>
    <n v="181094.3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25000"/>
    <n v="25000"/>
    <n v="11249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347641421"/>
    <n v="363057173.64999998"/>
    <n v="361480115.1000000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63853314"/>
    <n v="80021180.350000009"/>
    <n v="56326561.60999998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47255416"/>
    <n v="45381097.000000007"/>
    <n v="45365655.05999996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19389904"/>
    <n v="19887797"/>
    <n v="16414254.81000000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348850"/>
    <n v="354049.97"/>
    <n v="338512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5551558"/>
    <n v="51743934.310000002"/>
    <n v="48067870.11999999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507304"/>
    <n v="15191804"/>
    <n v="13019413.52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12245000"/>
    <n v="12922173.91"/>
    <n v="11668620.97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0215000"/>
    <n v="7852772.6900000004"/>
    <n v="7590397.83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34430"/>
    <n v="4409110"/>
    <n v="3690718.6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4877600"/>
    <n v="4351907"/>
    <n v="4034350.599999999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16916745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3355413"/>
    <n v="3476150.09"/>
    <n v="3304106.5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1151943"/>
    <n v="1182843"/>
    <n v="957650.980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353000"/>
    <n v="482400"/>
    <n v="385699.1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788970"/>
    <n v="1254578"/>
    <n v="1104772.4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24154"/>
    <n v="35522.01"/>
    <n v="20233.59999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000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8500"/>
    <n v="15500.01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9847000"/>
    <n v="11790800.01"/>
    <n v="11746208.5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709473"/>
    <n v="4530356.99"/>
    <n v="3204835.8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7139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1468425"/>
    <n v="11298805"/>
    <n v="11298725.89000000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5958611"/>
    <n v="15958611"/>
    <n v="15941910.8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425816"/>
    <n v="1425816"/>
    <n v="1409761.460000000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970000"/>
    <n v="2599794"/>
    <n v="2599253.550000000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500000"/>
    <n v="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50000"/>
    <n v="226061"/>
    <n v="226060.5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15000"/>
    <n v="105301"/>
    <n v="105299.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800000"/>
    <n v="11829329"/>
    <n v="11113655.3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989215"/>
    <n v="989214.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7700000"/>
    <n v="7509583"/>
    <n v="7499973.38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50000"/>
    <n v="213339"/>
    <n v="211061.1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400000"/>
    <n v="390448"/>
    <n v="390447.2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800000"/>
    <n v="781458"/>
    <n v="781457.5799999998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300000"/>
    <n v="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300000"/>
    <n v="128481"/>
    <n v="128480.7900000000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400000"/>
    <n v="132315"/>
    <n v="132314.049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4054224"/>
    <n v="4053701.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897289"/>
    <n v="3167921"/>
    <n v="3167276.349999999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en blanco)"/>
    <s v="99 - MULTIPROVINCIAL"/>
    <n v="166834000"/>
    <n v="161938725.67000002"/>
    <n v="161856585.4600000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70 - DONACION EXTERNA"/>
    <s v="(en blanco)"/>
    <s v="99 - MULTIPROVINCIAL"/>
    <n v="0"/>
    <n v="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en blanco)"/>
    <s v="99 - MULTIPROVINCIAL"/>
    <n v="28302000"/>
    <n v="39931733.910000004"/>
    <n v="27880248.94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en blanco)"/>
    <s v="99 - MULTIPROVINCIAL"/>
    <n v="22465998"/>
    <n v="21731538.420000002"/>
    <n v="21721225.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en blanco)"/>
    <s v="99 - MULTIPROVINCIAL"/>
    <n v="27452090"/>
    <n v="27516899.91"/>
    <n v="26613783.61999998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70 - DONACION EXTERNA"/>
    <s v="(en blanco)"/>
    <s v="99 - MULTIPROVINCIAL"/>
    <n v="0"/>
    <n v="316800"/>
    <n v="132115.20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en blanco)"/>
    <s v="99 - MULTIPROVINCIAL"/>
    <n v="215000"/>
    <n v="206350"/>
    <n v="33316.2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en blanco)"/>
    <s v="99 - MULTIPROVINCIAL"/>
    <n v="3700000"/>
    <n v="3650000"/>
    <n v="2359199.7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70 - DONACION EXTERNA"/>
    <s v="(en blanco)"/>
    <s v="99 - MULTIPROVINCIAL"/>
    <n v="0"/>
    <n v="8594550"/>
    <n v="854734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en blanco)"/>
    <s v="99 - MULTIPROVINCIAL"/>
    <n v="1720000"/>
    <n v="950598.17"/>
    <n v="274010.239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70 - DONACION EXTERNA"/>
    <s v="(en blanco)"/>
    <s v="99 - MULTIPROVINCIAL"/>
    <n v="0"/>
    <n v="19028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en blanco)"/>
    <s v="99 - MULTIPROVINCIAL"/>
    <n v="23404000"/>
    <n v="21709365"/>
    <n v="21550171.8100000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70 - DONACION EXTERNA"/>
    <s v="(en blanco)"/>
    <s v="99 - MULTIPROVINCIAL"/>
    <n v="0"/>
    <n v="1883500"/>
    <n v="1444477.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en blanco)"/>
    <s v="99 - MULTIPROVINCIAL"/>
    <n v="14670500"/>
    <n v="15152052"/>
    <n v="15148489.65999999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70 - DONACION EXTERNA"/>
    <s v="(en blanco)"/>
    <s v="99 - MULTIPROVINCIAL"/>
    <n v="0"/>
    <n v="47000"/>
    <n v="46528.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000"/>
    <n v="4636069.99"/>
    <n v="4017789.860000000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en blanco)"/>
    <s v="99 - MULTIPROVINCIAL"/>
    <n v="1635000"/>
    <n v="3006869.09"/>
    <n v="235040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8150679.0999999996"/>
    <n v="355825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en blanco)"/>
    <s v="99 - MULTIPROVINCIAL"/>
    <n v="3280000"/>
    <n v="3104896.52"/>
    <n v="2885164.829999999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70 - DONACION EXTERNA"/>
    <s v="(en blanco)"/>
    <s v="99 - MULTIPROVINCIAL"/>
    <n v="0"/>
    <n v="1699840"/>
    <n v="1458544.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en blanco)"/>
    <s v="99 - MULTIPROVINCIAL"/>
    <n v="665000"/>
    <n v="873259.39"/>
    <n v="696882.7100000000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en blanco)"/>
    <s v="99 - MULTIPROVINCIAL"/>
    <n v="125000"/>
    <n v="244300"/>
    <n v="113708.4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70 - DONACION EXTERNA"/>
    <s v="(en blanco)"/>
    <s v="99 - MULTIPROVINCIAL"/>
    <n v="0"/>
    <n v="241900"/>
    <n v="1734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en blanco)"/>
    <s v="99 - MULTIPROVINCIAL"/>
    <n v="475000"/>
    <n v="608816"/>
    <n v="458061.5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70 - DONACION EXTERNA"/>
    <s v="(en blanco)"/>
    <s v="99 - MULTIPROVINCIAL"/>
    <n v="0"/>
    <n v="186000"/>
    <n v="295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en blanco)"/>
    <s v="99 - MULTIPROVINCIAL"/>
    <n v="300000"/>
    <n v="201699.86000000002"/>
    <n v="162537.4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en blanco)"/>
    <s v="99 - MULTIPROVINCIAL"/>
    <n v="305002"/>
    <n v="306167.65000000002"/>
    <n v="167326.7800000000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en blanco)"/>
    <s v="99 - MULTIPROVINCIAL"/>
    <n v="11100000"/>
    <n v="11328260.41"/>
    <n v="9538377.74000000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en blanco)"/>
    <s v="99 - MULTIPROVINCIAL"/>
    <n v="1180687"/>
    <n v="1649793.01"/>
    <n v="1462883.879999999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70 - DONACION EXTERNA"/>
    <s v="(en blanco)"/>
    <s v="99 - MULTIPROVINCIAL"/>
    <n v="0"/>
    <n v="219850"/>
    <n v="4672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1 - DISTRITO NACIONAL"/>
    <n v="320950608"/>
    <n v="314375739.13999999"/>
    <n v="312050148.85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30199000"/>
    <n v="135078468.86000001"/>
    <n v="133548891.83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01 - DISTRITO NACIONAL"/>
    <n v="76487550"/>
    <n v="122722091"/>
    <n v="86162895.95999997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7967000"/>
    <n v="32253599"/>
    <n v="30751583.35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1 - DISTRITO NACIONAL"/>
    <n v="37284247"/>
    <n v="43433007"/>
    <n v="41537684.6699999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8418389"/>
    <n v="19943889"/>
    <n v="18169072.42999998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01 - DISTRITO NACIONAL"/>
    <n v="29080000"/>
    <n v="29080000"/>
    <n v="26791633.48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01 - DISTRITO NACIONAL"/>
    <n v="4200000"/>
    <n v="2950000"/>
    <n v="2752777.890000000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100000"/>
    <n v="720000"/>
    <n v="609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01 - DISTRITO NACIONAL"/>
    <n v="2100000"/>
    <n v="6800000"/>
    <n v="6670985.83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1200000"/>
    <n v="2700000"/>
    <n v="2248023.1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01 - DISTRITO NACIONAL"/>
    <n v="2050000"/>
    <n v="2635000"/>
    <n v="1819830.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00000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01 - DISTRITO NACIONAL"/>
    <n v="11320000"/>
    <n v="25596000"/>
    <n v="19812818.2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1 - DISTRITO NACIONAL"/>
    <n v="31000000"/>
    <n v="33912700"/>
    <n v="33292313.89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9800000"/>
    <n v="17404587.109999999"/>
    <n v="16037825.2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01 - DISTRITO NACIONAL"/>
    <n v="22300000"/>
    <n v="29864311"/>
    <n v="15686443.16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9800000"/>
    <n v="38552930"/>
    <n v="34053613.53000000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01 - DISTRITO NACIONAL"/>
    <n v="15849366"/>
    <n v="11098774"/>
    <n v="8508588.640000000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2600000"/>
    <n v="2150000"/>
    <n v="875074.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01 - DISTRITO NACIONAL"/>
    <n v="2350000"/>
    <n v="3858903"/>
    <n v="3038994.1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01 - DISTRITO NACIONAL"/>
    <n v="600000"/>
    <n v="485000"/>
    <n v="482917.3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01 - DISTRITO NACIONAL"/>
    <n v="650000"/>
    <n v="2728800"/>
    <n v="2616408.84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01 - DISTRITO NACIONAL"/>
    <n v="280000"/>
    <n v="721997.12"/>
    <n v="627088.1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01 - DISTRITO NACIONAL"/>
    <n v="850000"/>
    <n v="900000"/>
    <n v="789228.0299999999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01 - DISTRITO NACIONAL"/>
    <n v="450000"/>
    <n v="110720"/>
    <n v="21020.01000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1 - DISTRITO NACIONAL"/>
    <n v="14350000"/>
    <n v="14251770"/>
    <n v="14073582.19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01 - DISTRITO NACIONAL"/>
    <n v="14350000"/>
    <n v="6498371.7699999996"/>
    <n v="6057923.32000000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300000"/>
    <n v="300000"/>
    <n v="296686.6500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175000"/>
    <n v="175000"/>
    <n v="150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1019316.8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500000"/>
    <n v="500000"/>
    <n v="51448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1100000"/>
    <n v="104486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01 - DISTRITO NACIONAL"/>
    <n v="76461017"/>
    <n v="79242095.5"/>
    <n v="76462644.28999999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99 - MULTIPROVINCIAL"/>
    <n v="81231758"/>
    <n v="68872896.870000005"/>
    <n v="5402841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en blanco)"/>
    <s v="01 - DISTRITO NACIONAL"/>
    <n v="19210934"/>
    <n v="29304462.5"/>
    <n v="19642698.5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en blanco)"/>
    <s v="01 - DISTRITO NACIONAL"/>
    <n v="7820000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01 - DISTRITO NACIONAL"/>
    <n v="10480654"/>
    <n v="10373986.050000001"/>
    <n v="10026847.97999999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99 - MULTIPROVINCIAL"/>
    <n v="7036062"/>
    <n v="9342883.7599999998"/>
    <n v="8189179.320000002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en blanco)"/>
    <s v="01 - DISTRITO NACIONAL"/>
    <n v="10746608"/>
    <n v="12821889.719999999"/>
    <n v="10738849.4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en blanco)"/>
    <s v="01 - DISTRITO NACIONAL"/>
    <n v="39000"/>
    <n v="309000"/>
    <n v="249886.2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en blanco)"/>
    <s v="01 - DISTRITO NACIONAL"/>
    <n v="1276000"/>
    <n v="424920.39"/>
    <n v="12503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en blanco)"/>
    <s v="01 - DISTRITO NACIONAL"/>
    <n v="0"/>
    <n v="176079.61"/>
    <n v="176079.6100000000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en blanco)"/>
    <s v="01 - DISTRITO NACIONAL"/>
    <n v="4971392"/>
    <n v="5169827.8900000006"/>
    <n v="4440815.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en blanco)"/>
    <s v="01 - DISTRITO NACIONAL"/>
    <n v="1750000"/>
    <n v="2167577.48"/>
    <n v="1934038.690000000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4220000"/>
    <n v="7926999.54"/>
    <n v="1810138.150000000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en blanco)"/>
    <s v="01 - DISTRITO NACIONAL"/>
    <n v="8498000"/>
    <n v="15638183.57"/>
    <n v="6472676.440000000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en blanco)"/>
    <s v="01 - DISTRITO NACIONAL"/>
    <n v="4217000"/>
    <n v="2176030.96"/>
    <n v="1461931.050000000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en blanco)"/>
    <s v="01 - DISTRITO NACIONAL"/>
    <n v="533434"/>
    <n v="480000"/>
    <n v="367477.2799999999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en blanco)"/>
    <s v="01 - DISTRITO NACIONAL"/>
    <n v="0"/>
    <n v="331000"/>
    <n v="24018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en blanco)"/>
    <s v="01 - DISTRITO NACIONAL"/>
    <n v="268000"/>
    <n v="619862"/>
    <n v="503058.06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en blanco)"/>
    <s v="01 - DISTRITO NACIONAL"/>
    <n v="252320"/>
    <n v="204112"/>
    <n v="192661.8300000000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en blanco)"/>
    <s v="01 - DISTRITO NACIONAL"/>
    <n v="0"/>
    <n v="15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en blanco)"/>
    <s v="01 - DISTRITO NACIONAL"/>
    <n v="50696"/>
    <n v="11737.190000000002"/>
    <n v="2580.69999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en blanco)"/>
    <s v="01 - DISTRITO NACIONAL"/>
    <n v="4700000"/>
    <n v="4865000"/>
    <n v="4177166.0599999996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en blanco)"/>
    <s v="01 - DISTRITO NACIONAL"/>
    <n v="2059322"/>
    <n v="4476811.1500000004"/>
    <n v="3456272.949999999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01 - DISTRITO NACIONAL"/>
    <n v="380967722"/>
    <n v="376876507.94000006"/>
    <n v="373857898.4600001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99 - MULTIPROVINCIAL"/>
    <n v="126530564"/>
    <n v="108179742.68000001"/>
    <n v="107139850.78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01 - DISTRITO NACIONAL"/>
    <n v="75310894"/>
    <n v="85337199.24000001"/>
    <n v="58219979.21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99 - MULTIPROVINCIAL"/>
    <n v="45642532"/>
    <n v="47545243.759999998"/>
    <n v="37153755.5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en blanco)"/>
    <s v="01 - DISTRITO NACIONAL"/>
    <n v="200000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01 - DISTRITO NACIONAL"/>
    <n v="62515866"/>
    <n v="51980179.289999999"/>
    <n v="50074724.32000000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99 - MULTIPROVINCIAL"/>
    <n v="18379942"/>
    <n v="15453742"/>
    <n v="14519254.17999999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01 - DISTRITO NACIONAL"/>
    <n v="10000000"/>
    <n v="10000000"/>
    <n v="9235042.87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99 - MULTIPROVINCIAL"/>
    <n v="92400000"/>
    <n v="96500470.75"/>
    <n v="95069387.70999997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en blanco)"/>
    <s v="01 - DISTRITO NACIONAL"/>
    <n v="0"/>
    <n v="647199.34"/>
    <n v="355097.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4 - TRANSPORTE Y ALMACENAJE"/>
    <s v="N"/>
    <s v="00 - N/A"/>
    <s v="10 - FONDO GENERAL"/>
    <s v="(en blanco)"/>
    <s v="01 - DISTRITO NACIONAL"/>
    <n v="0"/>
    <n v="304551.75"/>
    <n v="247051.3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01 - DISTRITO NACIONAL"/>
    <n v="182263629"/>
    <n v="225568213.66999999"/>
    <n v="196189452.0499999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99 - MULTIPROVINCIAL"/>
    <n v="288565568"/>
    <n v="263391189.85999998"/>
    <n v="261217076.2900000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en blanco)"/>
    <s v="01 - DISTRITO NACIONAL"/>
    <n v="5950000"/>
    <n v="6916863"/>
    <n v="6730328.079999999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1916865.58"/>
    <n v="1224377.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103896.3900000006"/>
    <n v="2755112.4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99 - MULTIPROVINCIAL"/>
    <n v="21773071"/>
    <n v="48966738.560000002"/>
    <n v="42152467.39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01 - DISTRITO NACIONAL"/>
    <n v="0"/>
    <n v="1436260.31"/>
    <n v="1320257.660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99 - MULTIPROVINCIAL"/>
    <n v="3650000"/>
    <n v="3929667"/>
    <n v="3870565.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en blanco)"/>
    <s v="01 - DISTRITO NACIONAL"/>
    <n v="0"/>
    <n v="2366924.7000000002"/>
    <n v="2283072.700000000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en blanco)"/>
    <s v="01 - DISTRITO NACIONAL"/>
    <n v="0"/>
    <n v="668940"/>
    <n v="4209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en blanco)"/>
    <s v="99 - MULTIPROVINCIAL"/>
    <n v="0"/>
    <n v="128000.6"/>
    <n v="128000.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en blanco)"/>
    <s v="01 - DISTRITO NACIONAL"/>
    <n v="0"/>
    <n v="1296377.0999999999"/>
    <n v="753106.6799999999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4 - PRODUCTOS FARMACÉUTICOS"/>
    <s v="N"/>
    <s v="00 - N/A"/>
    <s v="10 - FONDO GENERAL"/>
    <s v="(en blanco)"/>
    <s v="01 - DISTRITO NACIONAL"/>
    <n v="0"/>
    <n v="33276"/>
    <n v="30197.0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en blanco)"/>
    <s v="01 - DISTRITO NACIONAL"/>
    <n v="0"/>
    <n v="383920"/>
    <n v="37878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en blanco)"/>
    <s v="01 - DISTRITO NACIONAL"/>
    <n v="13200000"/>
    <n v="9906636"/>
    <n v="8664236.919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en blanco)"/>
    <s v="01 - DISTRITO NACIONAL"/>
    <n v="0"/>
    <n v="3550325.5500000003"/>
    <n v="2728834.11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0"/>
    <n v="245440"/>
    <n v="245439.99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0"/>
    <n v="718022.92"/>
    <n v="718022.92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466920"/>
    <n v="466919.99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0"/>
    <n v="159090"/>
    <n v="15908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0104000"/>
    <n v="11216000"/>
    <n v="11074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1415643"/>
    <n v="1649620"/>
    <n v="1585197.199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00000"/>
    <n v="3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10044566"/>
    <n v="987675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0"/>
    <n v="218040"/>
    <n v="21803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en blanco)"/>
    <s v="99 - MULTIPROVINCIAL"/>
    <n v="500000"/>
    <n v="129600"/>
    <n v="796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65200"/>
    <n v="16519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34190"/>
    <n v="3419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en blanco)"/>
    <s v="99 - MULTIPROVINCIAL"/>
    <n v="0"/>
    <n v="24200"/>
    <n v="242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3 - PAPEL, CARTÓN E IMPRESOS"/>
    <s v="N"/>
    <s v="00 - N/A"/>
    <s v="10 - FONDO GENERAL"/>
    <s v="(en blanco)"/>
    <s v="99 - MULTIPROVINCIAL"/>
    <n v="0"/>
    <n v="106410"/>
    <n v="10641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en blanco)"/>
    <s v="99 - MULTIPROVINCIAL"/>
    <n v="785478000"/>
    <n v="742541801"/>
    <n v="729097636.86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en blanco)"/>
    <s v="99 - MULTIPROVINCIAL"/>
    <n v="171446400"/>
    <n v="238130466.33000001"/>
    <n v="166260386.1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en blanco)"/>
    <s v="99 - MULTIPROVINCIAL"/>
    <n v="72000000"/>
    <n v="8805933.6700000018"/>
    <n v="80455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en blanco)"/>
    <s v="99 - MULTIPROVINCIAL"/>
    <n v="106203865"/>
    <n v="107054229"/>
    <n v="97045751.67999999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en blanco)"/>
    <s v="99 - MULTIPROVINCIAL"/>
    <n v="51813564"/>
    <n v="51813564"/>
    <n v="43860753.21000000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en blanco)"/>
    <s v="99 - MULTIPROVINCIAL"/>
    <n v="54000000"/>
    <n v="44594318"/>
    <n v="37501465.23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163690"/>
    <n v="74322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en blanco)"/>
    <s v="99 - MULTIPROVINCIAL"/>
    <n v="54000000"/>
    <n v="25833200"/>
    <n v="17655738.5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en blanco)"/>
    <s v="99 - MULTIPROVINCIAL"/>
    <n v="0"/>
    <n v="2035186.21"/>
    <n v="1969453.520000000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en blanco)"/>
    <s v="99 - MULTIPROVINCIAL"/>
    <n v="76659500"/>
    <n v="165337014.09"/>
    <n v="141279669.4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en blanco)"/>
    <s v="99 - MULTIPROVINCIAL"/>
    <n v="3000000"/>
    <n v="4217905"/>
    <n v="70501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en blanco)"/>
    <s v="99 - MULTIPROVINCIAL"/>
    <n v="60080000"/>
    <n v="49489815"/>
    <n v="49489814.16999998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200000"/>
    <n v="16306448.66"/>
    <n v="9899805.709999995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en blanco)"/>
    <s v="99 - MULTIPROVINCIAL"/>
    <n v="126800000"/>
    <n v="103194843.79000001"/>
    <n v="73263469.76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77810"/>
    <n v="231638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en blanco)"/>
    <s v="99 - MULTIPROVINCIAL"/>
    <n v="67000000"/>
    <n v="48413898.290000007"/>
    <n v="40945363.74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en blanco)"/>
    <s v="99 - MULTIPROVINCIAL"/>
    <n v="15000000"/>
    <n v="12239068.43"/>
    <n v="8996499.970000000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9288181"/>
    <n v="5599639.920000000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en blanco)"/>
    <s v="99 - MULTIPROVINCIAL"/>
    <n v="3469991"/>
    <n v="4381121.57"/>
    <n v="1803226.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en blanco)"/>
    <s v="99 - MULTIPROVINCIAL"/>
    <n v="7700000"/>
    <n v="3081588.13"/>
    <n v="2723632.85999999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en blanco)"/>
    <s v="99 - MULTIPROVINCIAL"/>
    <n v="2000000"/>
    <n v="414846.60000000009"/>
    <n v="389415.0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en blanco)"/>
    <s v="99 - MULTIPROVINCIAL"/>
    <n v="3300000"/>
    <n v="705163"/>
    <n v="70516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en blanco)"/>
    <s v="99 - MULTIPROVINCIAL"/>
    <n v="27640000"/>
    <n v="4096706.42"/>
    <n v="2791164.5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000"/>
    <n v="3157260"/>
    <n v="3155011.7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en blanco)"/>
    <s v="99 - MULTIPROVINCIAL"/>
    <n v="49800000"/>
    <n v="38383860.219999999"/>
    <n v="26408826.07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50000"/>
    <n v="311060"/>
    <n v="256383.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en blanco)"/>
    <s v="99 - MULTIPROVINCIAL"/>
    <n v="99102063"/>
    <n v="40033570.599999994"/>
    <n v="26703166.21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en blanco)"/>
    <s v="99 - MULTIPROVINCIAL"/>
    <n v="83000000"/>
    <n v="58310495.5"/>
    <n v="48192520.54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47148000"/>
    <n v="50842000"/>
    <n v="50841333.34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7043300"/>
    <n v="7647941"/>
    <n v="7647104.939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en blanco)"/>
    <s v="99 - MULTIPROVINCIAL"/>
    <n v="0"/>
    <n v="1000000"/>
    <n v="999999.9899999998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2200000"/>
    <n v="1436145"/>
    <n v="1386144.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075285"/>
    <n v="107528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0"/>
    <n v="396775"/>
    <n v="39677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0"/>
    <n v="31619.279999999999"/>
    <n v="31619.2799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en blanco)"/>
    <s v="99 - MULTIPROVINCIAL"/>
    <n v="0"/>
    <n v="343842.95"/>
    <n v="343841.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0"/>
    <n v="92372.770000000019"/>
    <n v="92372.76000000000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122283982"/>
    <n v="118719534"/>
    <n v="118523444.5800000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en blanco)"/>
    <s v="99 - MULTIPROVINCIAL"/>
    <n v="19793842"/>
    <n v="20944546"/>
    <n v="20944506.86999999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en blanco)"/>
    <s v="99 - MULTIPROVINCIAL"/>
    <n v="100000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17102596"/>
    <n v="16540118"/>
    <n v="16529386.09000000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en blanco)"/>
    <s v="99 - MULTIPROVINCIAL"/>
    <n v="3053332"/>
    <n v="3579332"/>
    <n v="3466826.030000000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en blanco)"/>
    <s v="99 - MULTIPROVINCIAL"/>
    <n v="40000"/>
    <n v="89980"/>
    <n v="46890.24000000000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3500000"/>
    <n v="6747000"/>
    <n v="6126126.2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950000"/>
    <n v="950000"/>
    <n v="9485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en blanco)"/>
    <s v="99 - MULTIPROVINCIAL"/>
    <n v="362000"/>
    <n v="244000"/>
    <n v="1318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en blanco)"/>
    <s v="99 - MULTIPROVINCIAL"/>
    <n v="1205000"/>
    <n v="1552700"/>
    <n v="115554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en blanco)"/>
    <s v="99 - MULTIPROVINCIAL"/>
    <n v="2499650"/>
    <n v="2715650"/>
    <n v="2675509.51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923000"/>
    <n v="2732920"/>
    <n v="1610740.770000000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86897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720600"/>
    <n v="832200"/>
    <n v="594558.1799999999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5493075"/>
    <n v="5757175"/>
    <n v="5000396.319999999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en blanco)"/>
    <s v="99 - MULTIPROVINCIAL"/>
    <n v="500000"/>
    <n v="400000"/>
    <n v="3304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en blanco)"/>
    <s v="99 - MULTIPROVINCIAL"/>
    <n v="614400"/>
    <n v="596900"/>
    <n v="550559.6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225000"/>
    <n v="265300"/>
    <n v="182012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en blanco)"/>
    <s v="99 - MULTIPROVINCIAL"/>
    <n v="435100"/>
    <n v="484600"/>
    <n v="312034.2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en blanco)"/>
    <s v="99 - MULTIPROVINCIAL"/>
    <n v="228000"/>
    <n v="458100"/>
    <n v="405209.6800000000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180000"/>
    <n v="24100"/>
    <n v="24005.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en blanco)"/>
    <s v="99 - MULTIPROVINCIAL"/>
    <n v="4700000"/>
    <n v="4611230"/>
    <n v="4597233.230000000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1400991"/>
    <n v="2500783"/>
    <n v="2381774.329999999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en blanco)"/>
    <s v="99 - MULTIPROVINCIAL"/>
    <n v="148836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709398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109398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25880"/>
    <n v="120503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en blanco)"/>
    <s v="99 - MULTIPROVINCIAL"/>
    <n v="709398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en blanco)"/>
    <s v="99 - MULTIPROVINCIAL"/>
    <n v="109398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en blanco)"/>
    <s v="99 - MULTIPROVINCIAL"/>
    <n v="225880"/>
    <n v="120503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en blanco)"/>
    <s v="99 - MULTIPROVINCIAL"/>
    <n v="1407995594"/>
    <n v="1332475434.6500001"/>
    <n v="1305263926.92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en blanco)"/>
    <s v="99 - MULTIPROVINCIAL"/>
    <n v="55100000"/>
    <n v="19551030"/>
    <n v="10790318.5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en blanco)"/>
    <s v="99 - MULTIPROVINCIAL"/>
    <n v="187229617"/>
    <n v="167778285.34999999"/>
    <n v="166492131.5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en blanco)"/>
    <s v="99 - MULTIPROVINCIAL"/>
    <n v="265905946"/>
    <n v="230281416"/>
    <n v="106510578.8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en blanco)"/>
    <s v="99 - MULTIPROVINCIAL"/>
    <n v="1500000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en blanco)"/>
    <s v="99 - MULTIPROVINCIAL"/>
    <n v="1500000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en blanco)"/>
    <s v="99 - MULTIPROVINCIAL"/>
    <n v="1000000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en blanco)"/>
    <s v="99 - MULTIPROVINCIAL"/>
    <n v="236992639"/>
    <n v="193364639"/>
    <n v="182908079.2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en blanco)"/>
    <s v="99 - MULTIPROVINCIAL"/>
    <n v="4000000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en blanco)"/>
    <s v="99 - MULTIPROVINCIAL"/>
    <n v="52385000"/>
    <n v="52385000"/>
    <n v="45239848.73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en blanco)"/>
    <s v="99 - MULTIPROVINCIAL"/>
    <n v="7025000"/>
    <n v="525000"/>
    <n v="485426.2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en blanco)"/>
    <s v="99 - MULTIPROVINCIAL"/>
    <n v="49605000"/>
    <n v="54554579.299999997"/>
    <n v="50099952.00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en blanco)"/>
    <s v="99 - MULTIPROVINCIAL"/>
    <n v="5005000"/>
    <n v="103005000"/>
    <n v="68090074.99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en blanco)"/>
    <s v="99 - MULTIPROVINCIAL"/>
    <n v="10300000"/>
    <n v="16800000"/>
    <n v="16200044.53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en blanco)"/>
    <s v="99 - MULTIPROVINCIAL"/>
    <n v="15300000"/>
    <n v="19000000"/>
    <n v="15671675.4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en blanco)"/>
    <s v="99 - MULTIPROVINCIAL"/>
    <n v="2500000"/>
    <n v="8074500"/>
    <n v="7899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en blanco)"/>
    <s v="99 - MULTIPROVINCIAL"/>
    <n v="17000000"/>
    <n v="39443533.109999999"/>
    <n v="38044403.7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en blanco)"/>
    <s v="99 - MULTIPROVINCIAL"/>
    <n v="104161551"/>
    <n v="114916240.84999999"/>
    <n v="80551128.41999998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en blanco)"/>
    <s v="99 - MULTIPROVINCIAL"/>
    <n v="102320000"/>
    <n v="84700685.310000002"/>
    <n v="62693025.8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en blanco)"/>
    <s v="99 - MULTIPROVINCIAL"/>
    <n v="68005000"/>
    <n v="66065000"/>
    <n v="65674927.56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en blanco)"/>
    <s v="99 - MULTIPROVINCIAL"/>
    <n v="19005000"/>
    <n v="13500000"/>
    <n v="13499755.06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60000"/>
    <n v="17468532.449999999"/>
    <n v="7351393.909999999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940000"/>
    <n v="34538844.159999996"/>
    <n v="25185875.31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en blanco)"/>
    <s v="99 - MULTIPROVINCIAL"/>
    <n v="24236330"/>
    <n v="115453847.87"/>
    <n v="69766805.24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5450000"/>
    <n v="299335302.44"/>
    <n v="268352378.1000000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en blanco)"/>
    <s v="99 - MULTIPROVINCIAL"/>
    <n v="10000000"/>
    <n v="9498244.3000000007"/>
    <n v="7876880.63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en blanco)"/>
    <s v="99 - MULTIPROVINCIAL"/>
    <n v="39000000"/>
    <n v="59286523.439999998"/>
    <n v="39467357.75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en blanco)"/>
    <s v="99 - MULTIPROVINCIAL"/>
    <n v="3155000"/>
    <n v="5145202.8499999996"/>
    <n v="4680773.9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en blanco)"/>
    <s v="99 - MULTIPROVINCIAL"/>
    <n v="11105000"/>
    <n v="3525769.5600000005"/>
    <n v="133157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en blanco)"/>
    <s v="99 - MULTIPROVINCIAL"/>
    <n v="610000"/>
    <n v="1112237.08"/>
    <n v="5095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en blanco)"/>
    <s v="99 - MULTIPROVINCIAL"/>
    <n v="2150000"/>
    <n v="8909354.5999999996"/>
    <n v="1009354.29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en blanco)"/>
    <s v="99 - MULTIPROVINCIAL"/>
    <n v="1019300"/>
    <n v="4771751.92"/>
    <n v="848554.2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en blanco)"/>
    <s v="99 - MULTIPROVINCIAL"/>
    <n v="2080700"/>
    <n v="3533050"/>
    <n v="2777384.1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en blanco)"/>
    <s v="99 - MULTIPROVINCIAL"/>
    <n v="10000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en blanco)"/>
    <s v="99 - MULTIPROVINCIAL"/>
    <n v="191341"/>
    <n v="361341"/>
    <n v="177123.4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en blanco)"/>
    <s v="99 - MULTIPROVINCIAL"/>
    <n v="115000"/>
    <n v="45050"/>
    <n v="39757.1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en blanco)"/>
    <s v="99 - MULTIPROVINCIAL"/>
    <n v="945000"/>
    <n v="1125000"/>
    <n v="764707.6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en blanco)"/>
    <s v="99 - MULTIPROVINCIAL"/>
    <n v="160000"/>
    <n v="196303"/>
    <n v="74477.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en blanco)"/>
    <s v="99 - MULTIPROVINCIAL"/>
    <n v="550000"/>
    <n v="1005000"/>
    <n v="865046.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en blanco)"/>
    <s v="99 - MULTIPROVINCIAL"/>
    <n v="17384119"/>
    <n v="17423350.399999999"/>
    <n v="13145564.2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6845881"/>
    <n v="45196538.5"/>
    <n v="40988307.30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en blanco)"/>
    <s v="99 - MULTIPROVINCIAL"/>
    <n v="2585000"/>
    <n v="7765927"/>
    <n v="2324558.8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en blanco)"/>
    <s v="99 - MULTIPROVINCIAL"/>
    <n v="10581132"/>
    <n v="12493000.34"/>
    <n v="7906476.8100000005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1712"/>
    <n v="3951712"/>
    <n v="3950779.77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(en blanco)"/>
    <s v="99 - MULTIPROVINCIAL"/>
    <n v="0"/>
    <n v="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5529425"/>
    <n v="25529425"/>
    <n v="25529425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385720"/>
    <n v="2385720"/>
    <n v="23857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en blanco)"/>
    <s v="99 - MULTIPROVINCIAL"/>
    <n v="591251"/>
    <n v="591251"/>
    <n v="5912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1817757"/>
    <n v="1817757"/>
    <n v="181775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114254"/>
    <n v="114254"/>
    <n v="114254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138060"/>
    <n v="138060"/>
    <n v="13806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505090"/>
    <n v="505090"/>
    <n v="50509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43851"/>
    <n v="43851"/>
    <n v="438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471700"/>
    <n v="471700"/>
    <n v="47170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749318"/>
    <n v="749318"/>
    <n v="749318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620"/>
    <n v="38620"/>
    <n v="386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80731"/>
    <n v="880731"/>
    <n v="880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7886282"/>
    <n v="7886282"/>
    <n v="7886282.000000000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91029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36059"/>
    <n v="36059"/>
    <n v="3605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741377"/>
    <n v="741377"/>
    <n v="74137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7221660563"/>
    <n v="7221660563"/>
    <n v="7221660562.990000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483914922"/>
    <n v="1483914922"/>
    <n v="1483914921.99999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241684008"/>
    <n v="241684008"/>
    <n v="24168400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612690810"/>
    <n v="612690810"/>
    <n v="61269081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421066063"/>
    <n v="421066063"/>
    <n v="421066062.9999998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7019319"/>
    <n v="7019319"/>
    <n v="701931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68079340"/>
    <n v="68079340"/>
    <n v="68079340.00000001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32302009"/>
    <n v="32302009"/>
    <n v="3230200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462199462"/>
    <n v="462199462"/>
    <n v="462199461.9999999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488222596"/>
    <n v="488222596"/>
    <n v="4882225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6867717"/>
    <n v="286867717"/>
    <n v="28686771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30748710"/>
    <n v="230748710"/>
    <n v="230748709.9999999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01013211"/>
    <n v="101013211"/>
    <n v="101013211.0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17068764"/>
    <n v="17068764"/>
    <n v="1706876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2860496"/>
    <n v="2860496"/>
    <n v="28604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68850984"/>
    <n v="68850984"/>
    <n v="68850984.00000001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84245"/>
    <n v="84245"/>
    <n v="8424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3086638"/>
    <n v="3086638"/>
    <n v="308663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2148765"/>
    <n v="2148765"/>
    <n v="214876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40346614"/>
    <n v="40346614"/>
    <n v="4034661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47515907"/>
    <n v="47515907"/>
    <n v="47515907.000000015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en blanco)"/>
    <s v="99 - MULTIPROVINCIAL"/>
    <n v="2865626737"/>
    <n v="3669336537"/>
    <n v="366933653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en blanco)"/>
    <s v="99 - MULTIPROVINCIAL"/>
    <n v="282449300"/>
    <n v="353060000"/>
    <n v="353060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en blanco)"/>
    <s v="99 - MULTIPROVINCIAL"/>
    <n v="10012700"/>
    <n v="12515600"/>
    <n v="12515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en blanco)"/>
    <s v="99 - MULTIPROVINCIAL"/>
    <n v="1065165600"/>
    <n v="1331454000"/>
    <n v="1331454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en blanco)"/>
    <s v="99 - MULTIPROVINCIAL"/>
    <n v="15475400"/>
    <n v="19343900"/>
    <n v="19343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50 - CRÉDITO INTERNO"/>
    <s v="(en blanco)"/>
    <s v="99 - MULTIPROVINCIAL"/>
    <n v="0"/>
    <n v="150000000"/>
    <n v="150000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en blanco)"/>
    <s v="99 - MULTIPROVINCIAL"/>
    <n v="102024900"/>
    <n v="127530900"/>
    <n v="127530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50 - CRÉDITO INTERNO"/>
    <s v="(en blanco)"/>
    <s v="99 - MULTIPROVINCIAL"/>
    <n v="0"/>
    <n v="150000000"/>
    <n v="150000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en blanco)"/>
    <s v="99 - MULTIPROVINCIAL"/>
    <n v="5985600"/>
    <n v="7480800"/>
    <n v="7480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en blanco)"/>
    <s v="99 - MULTIPROVINCIAL"/>
    <n v="229660000"/>
    <n v="287074000"/>
    <n v="287074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en blanco)"/>
    <s v="99 - MULTIPROVINCIAL"/>
    <n v="91279200"/>
    <n v="114098700"/>
    <n v="1140987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33900"/>
    <n v="10040900"/>
    <n v="10040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en blanco)"/>
    <s v="99 - MULTIPROVINCIAL"/>
    <n v="136562300"/>
    <n v="170699600"/>
    <n v="170699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en blanco)"/>
    <s v="99 - MULTIPROVINCIAL"/>
    <n v="165465700"/>
    <n v="206831500"/>
    <n v="206831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en blanco)"/>
    <s v="99 - MULTIPROVINCIAL"/>
    <n v="4726000"/>
    <n v="5906800"/>
    <n v="5906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en blanco)"/>
    <s v="99 - MULTIPROVINCIAL"/>
    <n v="2650200"/>
    <n v="3311400"/>
    <n v="3311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en blanco)"/>
    <s v="99 - MULTIPROVINCIAL"/>
    <n v="4262500"/>
    <n v="5326900"/>
    <n v="5326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50 - CRÉDITO INTERNO"/>
    <s v="(en blanco)"/>
    <s v="99 - MULTIPROVINCIAL"/>
    <n v="0"/>
    <n v="300000000"/>
    <n v="300000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en blanco)"/>
    <s v="99 - MULTIPROVINCIAL"/>
    <n v="18619000"/>
    <n v="23270800"/>
    <n v="23270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en blanco)"/>
    <s v="99 - MULTIPROVINCIAL"/>
    <n v="86709900"/>
    <n v="108386700"/>
    <n v="1083867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en blanco)"/>
    <s v="99 - MULTIPROVINCIAL"/>
    <n v="14933000"/>
    <n v="18663800"/>
    <n v="18663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50 - CRÉDITO INTERNO"/>
    <s v="(en blanco)"/>
    <s v="99 - MULTIPROVINCIAL"/>
    <n v="0"/>
    <n v="400000000"/>
    <n v="400000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7155300"/>
    <n v="8943900"/>
    <n v="8943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658200"/>
    <n v="822600"/>
    <n v="822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153900"/>
    <n v="5192200"/>
    <n v="5192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167600"/>
    <n v="209300"/>
    <n v="2093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729479096"/>
    <n v="721979096"/>
    <n v="721979095.9199999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93045885"/>
    <n v="300045885"/>
    <n v="300045884.9899998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6185808"/>
    <n v="6185808"/>
    <n v="618580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en blanco)"/>
    <s v="99 - MULTIPROVINCIAL"/>
    <n v="55300000"/>
    <n v="55300000"/>
    <n v="55299999.2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94131647"/>
    <n v="94131647"/>
    <n v="94131646.97000007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6919931"/>
    <n v="26919931"/>
    <n v="26919930.99999999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25756658"/>
    <n v="22756658"/>
    <n v="22756658.00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49423500"/>
    <n v="50423500"/>
    <n v="50423499.73999999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3099075"/>
    <n v="3099075"/>
    <n v="3098974.970000000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8484711"/>
    <n v="27037880.280000001"/>
    <n v="27037880.2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70 - DONACION EXTERNA"/>
    <s v="(en blanco)"/>
    <s v="99 - MULTIPROVINCIAL"/>
    <n v="0"/>
    <n v="22744956.199999999"/>
    <n v="22744956.19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30802393"/>
    <n v="30802393"/>
    <n v="30802392.99000000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524394"/>
    <n v="6524394"/>
    <n v="6524393.619999998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6649958"/>
    <n v="53280142"/>
    <n v="5328004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18414726"/>
    <n v="15731372.720000001"/>
    <n v="15731372.72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100000"/>
    <n v="2100000"/>
    <n v="21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43211"/>
    <n v="1343211"/>
    <n v="134321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5418901"/>
    <n v="5418901"/>
    <n v="5418900.980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146400"/>
    <n v="146400"/>
    <n v="146399.9899999999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15000"/>
    <n v="15000"/>
    <n v="15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1713004"/>
    <n v="21713004"/>
    <n v="21713000.97999999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2435279"/>
    <n v="12435279"/>
    <n v="12435260.97999999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919168478"/>
    <n v="969168478"/>
    <n v="96916847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25400504"/>
    <n v="125400504"/>
    <n v="12540050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7932000"/>
    <n v="7932000"/>
    <n v="7932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139151428"/>
    <n v="139151428"/>
    <n v="13915142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102161222"/>
    <n v="102161222"/>
    <n v="10216122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26611281"/>
    <n v="26611281"/>
    <n v="2661128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15890000"/>
    <n v="15890000"/>
    <n v="15890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480000"/>
    <n v="5480000"/>
    <n v="5480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750000"/>
    <n v="2750000"/>
    <n v="2750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22767904"/>
    <n v="22767904"/>
    <n v="2276790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176186032"/>
    <n v="176186032"/>
    <n v="1761860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1290000"/>
    <n v="101290000"/>
    <n v="101290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39252635"/>
    <n v="39252635"/>
    <n v="3925263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7700000"/>
    <n v="17700000"/>
    <n v="17700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3955773"/>
    <n v="3955773"/>
    <n v="395577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1345000"/>
    <n v="1345000"/>
    <n v="1345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38670000"/>
    <n v="38670000"/>
    <n v="38670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290000"/>
    <n v="290000"/>
    <n v="290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36605618"/>
    <n v="36605618"/>
    <n v="3660561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3440000"/>
    <n v="13440000"/>
    <n v="13440000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644002.27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200000"/>
    <n v="175407"/>
    <n v="1754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217019000"/>
    <n v="195883580.79000002"/>
    <n v="193654263.829999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50 - CRÉDITO INTERNO"/>
    <s v="(en blanco)"/>
    <s v="99 - MULTIPROVINCIAL"/>
    <n v="0"/>
    <n v="15876820"/>
    <n v="1587682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23660000"/>
    <n v="25460750"/>
    <n v="25320605.59000000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840000"/>
    <n v="840000"/>
    <n v="84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15800000"/>
    <n v="18295320"/>
    <n v="1829532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20079000"/>
    <n v="27186030.370000005"/>
    <n v="24809263.77999999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50 - CRÉDITO INTERNO"/>
    <s v="(en blanco)"/>
    <s v="99 - MULTIPROVINCIAL"/>
    <n v="0"/>
    <n v="2337840.33"/>
    <n v="2337840.3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8000000"/>
    <n v="11362850.810000001"/>
    <n v="11132989.0800000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50 - CRÉDITO INTERNO"/>
    <s v="(en blanco)"/>
    <s v="99 - MULTIPROVINCIAL"/>
    <n v="0"/>
    <n v="4197.96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6000000"/>
    <n v="10133215.349999996"/>
    <n v="9599076.549999998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50 - CRÉDITO INTERNO"/>
    <s v="(en blanco)"/>
    <s v="99 - MULTIPROVINCIAL"/>
    <n v="0"/>
    <n v="208114.24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1400000"/>
    <n v="11592253.309999999"/>
    <n v="11155259.219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50 - CRÉDITO INTERNO"/>
    <s v="(en blanco)"/>
    <s v="99 - MULTIPROVINCIAL"/>
    <n v="0"/>
    <n v="505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500000"/>
    <n v="3125511.6399999997"/>
    <n v="3089511.630000000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37271772"/>
    <n v="7488022.4999999981"/>
    <n v="7442772.199999999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000000"/>
    <n v="5720611.2599999998"/>
    <n v="4913957.190000002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50 - CRÉDITO INTERNO"/>
    <s v="(en blanco)"/>
    <s v="99 - MULTIPROVINCIAL"/>
    <n v="0"/>
    <n v="236238.16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345353.98"/>
    <n v="2345353.980000000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50 - CRÉDITO INTERNO"/>
    <s v="(en blanco)"/>
    <s v="99 - MULTIPROVINCIAL"/>
    <n v="0"/>
    <n v="200305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4616000"/>
    <n v="11063560.57"/>
    <n v="10963240.5699999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50 - CRÉDITO INTERNO"/>
    <s v="(en blanco)"/>
    <s v="99 - MULTIPROVINCIAL"/>
    <n v="0"/>
    <n v="3928586.31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300000"/>
    <n v="5380825.3600000003"/>
    <n v="5044731.859999999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50 - CRÉDITO INTERNO"/>
    <s v="(en blanco)"/>
    <s v="99 - MULTIPROVINCIAL"/>
    <n v="0"/>
    <n v="204848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20000"/>
    <n v="1652530.01"/>
    <n v="1429141.25999999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0"/>
    <n v="1770000"/>
    <n v="177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00000"/>
    <n v="1675057.43"/>
    <n v="1386686.1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200000"/>
    <n v="450829.62"/>
    <n v="450829.6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0"/>
    <n v="4925"/>
    <n v="492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8100000"/>
    <n v="13293642.920000002"/>
    <n v="12445044.6600000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50 - CRÉDITO INTERNO"/>
    <s v="(en blanco)"/>
    <s v="99 - MULTIPROVINCIAL"/>
    <n v="0"/>
    <n v="175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9679628"/>
    <n v="5990284.2200000025"/>
    <n v="5990284.219999998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50 - CRÉDITO INTERNO"/>
    <s v="(en blanco)"/>
    <s v="99 - MULTIPROVINCIAL"/>
    <n v="0"/>
    <n v="248000"/>
    <n v="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4700000"/>
    <n v="4700000"/>
    <n v="4699999.999999999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670000"/>
    <n v="670000"/>
    <n v="669999.9999999998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35000"/>
    <n v="435000"/>
    <n v="4350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5000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575973577"/>
    <n v="575973577"/>
    <n v="575973576.9999997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45800000"/>
    <n v="45800000"/>
    <n v="45800000.00000000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14800000"/>
    <n v="14800000"/>
    <n v="148000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43400000"/>
    <n v="43400000"/>
    <n v="434000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76583362"/>
    <n v="76583362"/>
    <n v="76583362.00000004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12500000"/>
    <n v="12500000"/>
    <n v="12499999.9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5398500"/>
    <n v="5398500"/>
    <n v="53985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928000"/>
    <n v="5928000"/>
    <n v="5927999.999999999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450000"/>
    <n v="2450000"/>
    <n v="2449999.999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7580000"/>
    <n v="7580000"/>
    <n v="7580000.000000000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7400000"/>
    <n v="57400000"/>
    <n v="57399999.99999999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90100"/>
    <n v="7590100"/>
    <n v="7590100.000000002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2933271"/>
    <n v="22933271"/>
    <n v="22933270.9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9400000"/>
    <n v="9400000"/>
    <n v="9399999.999999998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811000"/>
    <n v="2811000"/>
    <n v="2810999.999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700000"/>
    <n v="700000"/>
    <n v="699999.9999999998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801000"/>
    <n v="1801000"/>
    <n v="18010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100000"/>
    <n v="100000"/>
    <n v="1000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1199000"/>
    <n v="1199000"/>
    <n v="11990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1900000"/>
    <n v="1900000"/>
    <n v="1900000.000000000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18697952"/>
    <n v="18697952"/>
    <n v="18697952.0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4979923"/>
    <n v="14979923"/>
    <n v="14979923.000000002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37500000"/>
    <n v="37500000"/>
    <n v="37500000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0418215409"/>
    <n v="9699398618"/>
    <n v="9292683223.5500011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24466151788"/>
    <n v="26092212702.860001"/>
    <n v="26062205098.949989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55541667521"/>
    <n v="51491325205"/>
    <n v="51322209996.009995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383633960"/>
    <n v="383633960"/>
    <n v="383633960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39000000"/>
    <n v="139000000"/>
    <n v="13900000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en blanco)"/>
    <s v="99 - MULTIPROVINCIAL"/>
    <n v="66844554474"/>
    <n v="66756778500"/>
    <n v="66528840350.520004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en blanco)"/>
    <s v="99 - MULTIPROVINCIAL"/>
    <n v="50000000000"/>
    <n v="44408461431"/>
    <n v="30516685193.649998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en blanco)"/>
    <s v="99 - MULTIPROVINCIAL"/>
    <n v="3166097688"/>
    <n v="15585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en blanco)"/>
    <s v="99 - MULTIPROVINCIAL"/>
    <n v="21933183453"/>
    <n v="18583183453"/>
    <n v="18575326610.780006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en blanco)"/>
    <s v="99 - MULTIPROVINCIAL"/>
    <n v="55057780206"/>
    <n v="55057780206"/>
    <n v="55013679740.739983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en blanco)"/>
    <s v="99 - MULTIPROVINCIAL"/>
    <n v="55000000000"/>
    <n v="53500000000"/>
    <n v="53333339862.409996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en blanco)"/>
    <s v="99 - MULTIPROVINCIAL"/>
    <n v="45000000000"/>
    <n v="44047500000"/>
    <n v="34996269107.300018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en blanco)"/>
    <s v="99 - MULTIPROVINCIAL"/>
    <n v="78912434"/>
    <n v="78912434"/>
    <n v="52126518.64999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en blanco)"/>
    <s v="99 - MULTIPROVINCIAL"/>
    <n v="20000000"/>
    <n v="25000000"/>
    <n v="15258343.0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en blanco)"/>
    <s v="99 - MULTIPROVINCIAL"/>
    <n v="1385913357"/>
    <n v="2187413357"/>
    <n v="2082751135.8399994"/>
  </r>
  <r>
    <s v="2025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en blanco)"/>
    <s v="99 - MULTIPROVINCIAL"/>
    <n v="0"/>
    <n v="308467739.38"/>
    <n v="308467739.38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en blanco)"/>
    <s v="99 - MULTIPROVINCIAL"/>
    <n v="8500000000"/>
    <n v="8359253231"/>
    <n v="8353182843.1999979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20 - FONDOS CON DESTINO ESPECÍFICO"/>
    <s v="(en blanco)"/>
    <s v="99 - MULTIPROVINCIAL"/>
    <n v="0"/>
    <n v="2120000000"/>
    <n v="2090041671.8899999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en blanco)"/>
    <s v="99 - MULTIPROVINCIAL"/>
    <n v="5000000000"/>
    <n v="4650000000"/>
    <n v="3749620649.96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17000000"/>
    <n v="17000000"/>
    <n v="17000000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2200000"/>
    <n v="2200000"/>
    <n v="2200000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2000000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00500000"/>
    <n v="400500000"/>
    <n v="400500000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40111775"/>
    <n v="40111775"/>
    <n v="40111775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en blanco)"/>
    <s v="99 - MULTIPROVINCIAL"/>
    <n v="100749814"/>
    <n v="100749814"/>
    <n v="100749814.00000001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31800490"/>
    <n v="31800490"/>
    <n v="31800490.00000000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21240570"/>
    <n v="471071986.67000002"/>
    <n v="471071986.66999996"/>
  </r>
  <r>
    <s v="2025"/>
    <x v="0"/>
    <x v="0"/>
    <x v="0"/>
    <x v="4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0"/>
    <n v="15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"/>
    <n v="9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00000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en blanco)"/>
    <s v="99 - MULTIPROVINCIAL"/>
    <n v="4000000"/>
    <n v="4110000"/>
    <n v="38600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1 - Edad avanzada, pensiones (por edad o incapacidad)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97096759"/>
    <n v="197096758.98000002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70054415"/>
    <n v="82276153"/>
    <n v="81950463.020000011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67605996"/>
    <n v="1068739801"/>
    <n v="939507712.75000012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186712150"/>
    <n v="2285776200"/>
    <n v="2285776199.9999995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3361802"/>
    <n v="73361802"/>
    <n v="73361802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00000"/>
    <n v="62032000"/>
    <n v="5822486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559353239"/>
    <n v="559353239"/>
    <n v="559353238.99999988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68087699"/>
    <n v="500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9059501"/>
    <n v="29059500.399999999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1746770"/>
    <n v="5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10000000"/>
    <n v="10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34400000"/>
    <n v="344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91018896.700000003"/>
    <n v="91018896.700000003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4500000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8665124"/>
    <n v="8665124"/>
    <n v="7732197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0"/>
    <n v="190167496.52000001"/>
    <n v="170167496.52000001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en blanco)"/>
    <s v="99 - MULTIPROVINCIAL"/>
    <n v="1583663831"/>
    <n v="1811740237.5"/>
    <n v="1811740237.5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0"/>
    <n v="32537933.119999997"/>
    <n v="32537933.119999997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en blanco)"/>
    <s v="99 - MULTIPROVINCIAL"/>
    <n v="230514883"/>
    <n v="246514883"/>
    <n v="239469801.84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50 - CRÉDITO INTERNO"/>
    <s v="(en blanco)"/>
    <s v="99 - MULTIPROVINCIAL"/>
    <n v="0"/>
    <n v="1676228.5"/>
    <n v="1676228.5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(en blanco)"/>
    <s v="99 - MULTIPROVINCIAL"/>
    <n v="0"/>
    <n v="600000"/>
    <n v="6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500000"/>
    <n v="55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79941725"/>
    <n v="78234125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67851076.319999993"/>
    <n v="67851076.319999993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en blanco)"/>
    <s v="99 - MULTIPROVINCIAL"/>
    <n v="0"/>
    <n v="173850000"/>
    <n v="17385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0"/>
    <n v="199627903.48999998"/>
    <n v="194224903.49000001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en blanco)"/>
    <s v="99 - MULTIPROVINCIAL"/>
    <n v="0"/>
    <n v="315750"/>
    <n v="31575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0"/>
    <n v="63158068.18"/>
    <n v="63158068.18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47303592"/>
    <n v="560183207.31999993"/>
    <n v="504844228.65999997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000000"/>
    <n v="10000000"/>
    <n v="200000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200000"/>
    <n v="4168000"/>
    <n v="4055932.3100000005"/>
  </r>
  <r>
    <s v="2025"/>
    <x v="0"/>
    <x v="0"/>
    <x v="0"/>
    <x v="4"/>
    <s v="2 - Poder Ejecutivo"/>
    <s v="0201 - PRESIDENCIA DE LA REPÚBLICA"/>
    <s v="0007 - PROGRAMA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(en blanco)"/>
    <s v="99 - MULTIPROVINCIAL"/>
    <n v="0"/>
    <n v="40000000"/>
    <n v="4000000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9926164956"/>
    <n v="38058132165"/>
    <n v="37966235383.62001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en blanco)"/>
    <s v="99 - MULTIPROVINCIAL"/>
    <n v="7613018640"/>
    <n v="7281962237"/>
    <n v="7203044168.75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en blanco)"/>
    <s v="99 - MULTIPROVINCIAL"/>
    <n v="150000"/>
    <n v="180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en blanco)"/>
    <s v="99 - MULTIPROVINCIAL"/>
    <n v="75732000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en blanco)"/>
    <s v="99 - MULTIPROVINCIAL"/>
    <n v="700000"/>
    <n v="247457.28999999998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300000"/>
    <n v="2300000"/>
    <n v="4129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531000"/>
    <n v="1588000"/>
    <n v="1320406.659999999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205250"/>
    <n v="10648250"/>
    <n v="9984767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120000"/>
    <n v="120000"/>
    <n v="12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5070930"/>
    <n v="19070930"/>
    <n v="16422760.35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1 - DISTRITO NACIONAL"/>
    <n v="67451045"/>
    <n v="44722860.100000001"/>
    <n v="44534194.689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2 - AZUA"/>
    <n v="8415446"/>
    <n v="8415446"/>
    <n v="8415445.800000000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0 - INDEPENDENCIA"/>
    <n v="5883571"/>
    <n v="5883571"/>
    <n v="5883570.999999999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1 - LA ALTAGRACIA"/>
    <n v="9265829"/>
    <n v="9265829"/>
    <n v="926582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3 - LA VEGA"/>
    <n v="28633506"/>
    <n v="30063468.27"/>
    <n v="29446061.61999999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7 - PERAVIA"/>
    <n v="4464534"/>
    <n v="4464534"/>
    <n v="446453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2 - SAN JUAN"/>
    <n v="9234979"/>
    <n v="9234979"/>
    <n v="9234978.960000000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7 - VALVERDE"/>
    <n v="26798536"/>
    <n v="28074601.740000002"/>
    <n v="27717381.37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0 - HATO MAYOR"/>
    <n v="6177560"/>
    <n v="6177560"/>
    <n v="617756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2 - SANTO DOMINGO"/>
    <n v="25212144"/>
    <n v="25212144"/>
    <n v="25212143.96000000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25347151"/>
    <n v="317579372.23000002"/>
    <n v="309168099.20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en blanco)"/>
    <s v="99 - MULTIPROVINCIAL"/>
    <n v="500000"/>
    <n v="500000"/>
    <n v="337572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500000"/>
    <n v="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8000000"/>
    <n v="50400000"/>
    <n v="50399979.179999992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600000"/>
    <n v="300000"/>
    <n v="30000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en blanco)"/>
    <s v="99 - MULTIPROVINCIAL"/>
    <n v="1000000"/>
    <n v="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500000"/>
    <n v="2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300000"/>
    <n v="15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en blanco)"/>
    <s v="99 - MULTIPROVINCIAL"/>
    <n v="2930325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"/>
    <n v="600000"/>
    <n v="480415.80000000005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en blanco)"/>
    <s v="99 - MULTIPROVINCIAL"/>
    <n v="5446800"/>
    <n v="3774000"/>
    <n v="2329333.31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31068334.640000001"/>
    <n v="29617964.770000003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7000000"/>
    <n v="11714000"/>
    <n v="6656949.3699999992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300000"/>
    <n v="27000000"/>
    <n v="25922946.09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10 - FONDO GENERAL"/>
    <s v="(en blanco)"/>
    <s v="99 - MULTIPROVINCIAL"/>
    <n v="0"/>
    <n v="388000000"/>
    <n v="388000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249947745"/>
    <n v="1249947745"/>
    <n v="1249947744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332089341"/>
    <n v="334931337.36000001"/>
    <n v="334504717.96000004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888314608"/>
    <n v="14888314608"/>
    <n v="14888312347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50 - CRÉDITO INTERNO"/>
    <s v="(en blanco)"/>
    <s v="99 - MULTIPROVINCIAL"/>
    <n v="0"/>
    <n v="606000000"/>
    <n v="606000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en blanco)"/>
    <s v="99 - MULTIPROVINCIAL"/>
    <n v="132670342"/>
    <n v="195488671.50999999"/>
    <n v="132664999.92999999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en blanco)"/>
    <s v="99 - MULTIPROVINCIAL"/>
    <n v="491000000"/>
    <n v="497163233"/>
    <n v="497052149.29999995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en blanco)"/>
    <s v="99 - MULTIPROVINCIAL"/>
    <n v="557245718"/>
    <n v="262383486.43000001"/>
    <n v="202189092.25"/>
  </r>
  <r>
    <s v="2025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en blanco)"/>
    <s v="99 - MULTIPROVINCIAL"/>
    <n v="0"/>
    <n v="200000"/>
    <n v="148254.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996000"/>
    <n v="98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200000"/>
    <n v="2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0000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en blanco)"/>
    <s v="99 - MULTIPROVINCIAL"/>
    <n v="0"/>
    <n v="740000"/>
    <n v="61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0"/>
    <n v="379000"/>
    <n v="379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0"/>
    <n v="16751419.27"/>
    <n v="11518805.439999999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151600000"/>
    <n v="151600000"/>
    <n v="103085326.24000001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en blanco)"/>
    <s v="99 - MULTIPROVINCIAL"/>
    <n v="7400000"/>
    <n v="6430606.5999999996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100000"/>
    <n v="1100000"/>
    <n v="108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10700000"/>
    <n v="8700000"/>
    <n v="86992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31261600"/>
    <n v="26061600"/>
    <n v="25897867.379999999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78921777"/>
    <n v="48485677"/>
    <n v="47503861.43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en blanco)"/>
    <s v="99 - MULTIPROVINCIAL"/>
    <n v="0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52217748"/>
    <n v="52217743.189999998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48269488"/>
    <n v="52169488"/>
    <n v="48577553.630000003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en blanco)"/>
    <s v="99 - MULTIPROVINCIAL"/>
    <n v="15967570"/>
    <n v="24428608"/>
    <n v="24345133.849999998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53400000"/>
    <n v="153355408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000000"/>
    <n v="13000000"/>
    <n v="12708592.49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en blanco)"/>
    <s v="01 - DISTRITO NACIONAL"/>
    <n v="750000"/>
    <n v="775500"/>
    <n v="766769.49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6557562"/>
    <n v="0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251946"/>
    <n v="13266529"/>
    <n v="13266519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100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550000"/>
    <n v="450000"/>
    <n v="45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en blanco)"/>
    <s v="99 - MULTIPROVINCIAL"/>
    <n v="20000000"/>
    <n v="17043085"/>
    <n v="342145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398974599"/>
    <n v="401931514"/>
    <n v="401723039.10000014"/>
  </r>
  <r>
    <s v="2025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300000"/>
    <n v="143685"/>
  </r>
  <r>
    <s v="2025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1350412"/>
    <n v="1328872.3999999999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01 - DISTRITO NACIONAL"/>
    <n v="300000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en blanco)"/>
    <s v="01 - DISTRITO NACIONAL"/>
    <n v="300000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3924000"/>
    <n v="304924000"/>
    <n v="3783531.9099999997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1100000"/>
    <n v="8218960.449999999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10773514197"/>
    <n v="11574314197"/>
    <n v="11573514184.53000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1328308604"/>
    <n v="1328308604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en blanco)"/>
    <s v="99 - MULTIPROVINCIAL"/>
    <n v="36124420"/>
    <n v="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56258895"/>
    <n v="5625889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000000"/>
    <n v="4500000"/>
    <n v="4413185.48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en blanco)"/>
    <s v="99 - MULTIPROVINCIAL"/>
    <n v="149703020"/>
    <n v="122703020"/>
    <n v="74851509.959999993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en blanco)"/>
    <s v="99 - MULTIPROVINCIAL"/>
    <n v="306441777"/>
    <n v="333441777"/>
    <n v="333441776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1"/>
    <n v="2908868.09"/>
    <n v="2821060.09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(en blanco)"/>
    <s v="99 - MULTIPROVINCIAL"/>
    <n v="0"/>
    <n v="120000"/>
    <n v="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28118.81"/>
    <n v="228118.81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3000000"/>
    <n v="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20000"/>
    <n v="1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537200"/>
    <n v="2503938.4299999997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0"/>
    <n v="1077698"/>
    <n v="984779.78000000014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24000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80000"/>
    <n v="277198.68"/>
  </r>
  <r>
    <s v="2025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685750"/>
    <n v="685749.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en blanco)"/>
    <s v="99 - MULTIPROVINCIAL"/>
    <n v="10601409476"/>
    <n v="10642715877.740002"/>
    <n v="10642715874.43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371750365"/>
    <n v="365343329.59999996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35000000"/>
    <n v="1548250576"/>
    <n v="15480998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248342.17000000179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en blanco)"/>
    <s v="99 - MULTIPROVINCIAL"/>
    <n v="18940637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en blanco)"/>
    <s v="99 - MULTIPROVINCIAL"/>
    <n v="4183489013"/>
    <n v="4065821764.5400004"/>
    <n v="4064827997.969998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en blanco)"/>
    <s v="99 - MULTIPROVINCIAL"/>
    <n v="0"/>
    <n v="833909575"/>
    <n v="8335922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en blanco)"/>
    <s v="99 - MULTIPROVINCIAL"/>
    <n v="2905760775"/>
    <n v="2598322964.7999997"/>
    <n v="2582350596.9300003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en blanco)"/>
    <s v="99 - MULTIPROVINCIAL"/>
    <n v="242925000"/>
    <n v="213752487.30000001"/>
    <n v="213694586.6199999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en blanco)"/>
    <s v="99 - MULTIPROVINCIAL"/>
    <n v="0"/>
    <n v="476847"/>
    <n v="476846.7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554279136"/>
    <n v="553877064.8699998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en blanco)"/>
    <s v="99 - MULTIPROVINCIAL"/>
    <n v="1800000"/>
    <n v="1441266"/>
    <n v="535313.73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en blanco)"/>
    <s v="99 - MULTIPROVINCIAL"/>
    <n v="127000000"/>
    <n v="123771924.62"/>
    <n v="123238057.63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9 - Enseñanza no atribuible a ningún nivel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54639"/>
    <n v="554638.9399999999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192420694"/>
    <n v="2303923420.04"/>
    <n v="2181551132.980001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293099.18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en blanco)"/>
    <s v="99 - MULTIPROVINCIAL"/>
    <n v="122766351"/>
    <n v="25603607.799999997"/>
    <n v="18818922.14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894311938"/>
    <n v="1357101134.3299999"/>
    <n v="1338685126.9999993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840000000"/>
    <n v="459970269.62"/>
    <n v="459879242.87000006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en blanco)"/>
    <s v="99 - MULTIPROVINCIAL"/>
    <n v="36774600"/>
    <n v="144938358"/>
    <n v="142777333.62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5000000"/>
    <n v="54984758.479999997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7780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en blanco)"/>
    <s v="99 - MULTIPROVINCIAL"/>
    <n v="0"/>
    <n v="3027798.6799999997"/>
    <n v="200000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7234145"/>
    <n v="19000170.239999998"/>
    <n v="19000170.240000002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en blanco)"/>
    <s v="99 - MULTIPROVINCIAL"/>
    <n v="13500000"/>
    <n v="2360000"/>
    <n v="236000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458668000"/>
    <n v="126472221"/>
    <n v="126472220.15000001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939013775"/>
    <n v="2335916136.6199994"/>
    <n v="2330112136.4399991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en blanco)"/>
    <s v="99 - MULTIPROVINCIAL"/>
    <n v="5400000"/>
    <n v="528828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58184600"/>
    <n v="141737891.34"/>
    <n v="140854875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00000"/>
    <n v="10000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367000"/>
    <n v="136700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9370000"/>
    <n v="42611405.990000002"/>
    <n v="7716121.9100000001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373520798"/>
    <n v="611904096.46000004"/>
    <n v="611903318.39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2 - TRANSFERENCIAS CORRIENTES AL  GOBIERNO GENERAL NACIONAL"/>
    <s v="N"/>
    <s v="00 - N/A"/>
    <s v="50 - CRÉDITO INTERNO"/>
    <s v="(en blanco)"/>
    <s v="99 - MULTIPROVINCIAL"/>
    <n v="0"/>
    <n v="0"/>
    <n v="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en blanco)"/>
    <s v="99 - MULTIPROVINCIAL"/>
    <n v="8619954564"/>
    <n v="9262882708.5900002"/>
    <n v="9251358575.6499977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50 - CRÉDITO INTERNO"/>
    <s v="(en blanco)"/>
    <s v="99 - MULTIPROVINCIAL"/>
    <n v="0"/>
    <n v="60000000"/>
    <n v="6000000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en blanco)"/>
    <s v="99 - MULTIPROVINCIAL"/>
    <n v="659698150"/>
    <n v="659698150"/>
    <n v="65969815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en blanco)"/>
    <s v="99 - MULTIPROVINCIAL"/>
    <n v="212504665"/>
    <n v="236194518.00999999"/>
    <n v="211516568.080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32 - SANTO DOMINGO"/>
    <n v="4951457098"/>
    <n v="5010567637.4499998"/>
    <n v="4952945057.73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99 - MULTIPROVINCIAL"/>
    <n v="3717744473"/>
    <n v="3778829298.7600002"/>
    <n v="3661498343.17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6583251821"/>
    <n v="7733251820.8999996"/>
    <n v="6844633542.7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60 - CREDITO EXTERNO"/>
    <s v="(en blanco)"/>
    <s v="99 - MULTIPROVINCIAL"/>
    <n v="0"/>
    <n v="112263328.18000001"/>
    <n v="56131664.079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161724"/>
    <n v="16172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5130920"/>
    <n v="513091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en blanco)"/>
    <s v="99 - MULTIPROVINCIAL"/>
    <n v="1354884306"/>
    <n v="1584153063.5700002"/>
    <n v="1347932710.710000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72491886077"/>
    <n v="77198254920.400009"/>
    <n v="77008313105.00999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en blanco)"/>
    <s v="99 - MULTIPROVINCIAL"/>
    <n v="10000000000"/>
    <n v="10067374361.299999"/>
    <n v="9817440791.560001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en blanco)"/>
    <s v="99 - MULTIPROVINCIAL"/>
    <n v="55609317"/>
    <n v="61042985.329999998"/>
    <n v="44002000.290000007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131235"/>
    <n v="130815.25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en blanco)"/>
    <s v="99 - MULTIPROVINCIAL"/>
    <n v="110078278"/>
    <n v="123733150.23"/>
    <n v="118503150.23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en blanco)"/>
    <s v="99 - MULTIPROVINCIAL"/>
    <n v="15834250"/>
    <n v="91737910.849999994"/>
    <n v="91637932.850000009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en blanco)"/>
    <s v="99 - MULTIPROVINCIAL"/>
    <n v="431378"/>
    <n v="18565844.690000001"/>
    <n v="18565844.690000001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en blanco)"/>
    <s v="99 - MULTIPROVINCIAL"/>
    <n v="915000"/>
    <n v="815000"/>
    <n v="0"/>
  </r>
  <r>
    <s v="2025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0"/>
    <n v="200000"/>
    <n v="2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en blanco)"/>
    <s v="99 - MULTIPROVINCIAL"/>
    <n v="2126943000"/>
    <n v="1197846408.9299998"/>
    <n v="1194964942.1799998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900774835.39999998"/>
    <n v="900774835.4000001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7 - TRANSFERENCIAS CORRIENTES AL SECTOR EXTERNO"/>
    <s v="N"/>
    <s v="00 - N/A"/>
    <s v="10 - FONDO GENERAL"/>
    <s v="(en blanco)"/>
    <s v="99 - MULTIPROVINCIAL"/>
    <n v="0"/>
    <n v="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188434.3899999997"/>
    <n v="5104132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75670407.110000014"/>
    <n v="65529402.289999999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4 - TRANSFERENCIAS CORRIENTES A EMPRESAS PÚBLICAS NO FINANCIERAS"/>
    <s v="N"/>
    <s v="00 - N/A"/>
    <s v="20 - FONDOS CON DESTINO ESPECÍFICO"/>
    <s v="(en blanco)"/>
    <s v="99 - MULTIPROVINCIAL"/>
    <n v="0"/>
    <n v="4225164.5999999996"/>
    <n v="4225164.5999999996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25203.75"/>
    <n v="25203.75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0"/>
    <n v="3805500"/>
    <n v="3805500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en blanco)"/>
    <s v="99 - MULTIPROVINCIAL"/>
    <n v="299326965"/>
    <n v="94234807"/>
    <n v="45671535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en blanco)"/>
    <s v="99 - MULTIPROVINCIAL"/>
    <n v="17261791"/>
    <n v="21072376"/>
    <n v="21071658.8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en blanco)"/>
    <s v="99 - MULTIPROVINCIAL"/>
    <n v="267271422"/>
    <n v="267271422"/>
    <n v="267271422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en blanco)"/>
    <s v="99 - MULTIPROVINCIAL"/>
    <n v="3623490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06 - Desempleo"/>
    <s v="2.4 - TRANSFERENCIAS CORRIENTES"/>
    <s v="2.4.1 - TRANSFERENCIAS CORRIENTES AL SECTOR PRIVADO"/>
    <s v="S"/>
    <s v="00 - N/A"/>
    <s v="60 - CREDITO EXTERNO"/>
    <s v="(en blanco)"/>
    <s v="25 - SANTIAGO"/>
    <n v="0"/>
    <n v="62822171"/>
    <n v="83130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0"/>
    <n v="18000000"/>
    <n v="1800000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706048489"/>
    <n v="731048489"/>
    <n v="706048484.94000006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326979786"/>
    <n v="326979786"/>
    <n v="326979781.00999999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168681887"/>
    <n v="211705387"/>
    <n v="208963581.0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50 - CRÉDITO INTERNO"/>
    <s v="(en blanco)"/>
    <s v="99 - MULTIPROVINCIAL"/>
    <n v="0"/>
    <n v="120000000"/>
    <n v="119314936.8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en blanco)"/>
    <s v="99 - MULTIPROVINCIAL"/>
    <n v="3662315858"/>
    <n v="3547315858"/>
    <n v="3546345437.54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271544267"/>
    <n v="271544267"/>
    <n v="271544267.00000006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en blanco)"/>
    <s v="99 - MULTIPROVINCIAL"/>
    <n v="1264612088"/>
    <n v="2215519670.4499998"/>
    <n v="2158847594.800000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250002253"/>
    <n v="250002252.99999994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50 - CRÉDITO INTERNO"/>
    <s v="(en blanco)"/>
    <s v="99 - MULTIPROVINCIAL"/>
    <n v="0"/>
    <n v="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en blanco)"/>
    <s v="99 - MULTIPROVINCIAL"/>
    <n v="40000000"/>
    <n v="40000000"/>
    <n v="39838450.07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en blanco)"/>
    <s v="99 - MULTIPROVINCIAL"/>
    <n v="100000000"/>
    <n v="835234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en blanco)"/>
    <s v="99 - MULTIPROVINCIAL"/>
    <n v="143925000"/>
    <n v="143925000"/>
    <n v="14392500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800000"/>
    <n v="100050"/>
    <n v="5000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50000"/>
    <n v="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700000"/>
    <n v="862300"/>
    <n v="860871.43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en blanco)"/>
    <s v="99 - MULTIPROVINCIAL"/>
    <n v="1200000"/>
    <n v="1430000"/>
    <n v="1430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en blanco)"/>
    <s v="99 - MULTIPROVINCIAL"/>
    <n v="100000000"/>
    <n v="100000000"/>
    <n v="10000000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90000000"/>
    <n v="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350000"/>
    <n v="35000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en blanco)"/>
    <s v="99 - MULTIPROVINCIAL"/>
    <n v="821709386"/>
    <n v="821709386"/>
    <n v="819943180.00000024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en blanco)"/>
    <s v="99 - MULTIPROVINCIAL"/>
    <n v="2222755080"/>
    <n v="2497355080"/>
    <n v="2497355079.999999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en blanco)"/>
    <s v="99 - MULTIPROVINCIAL"/>
    <n v="405038460"/>
    <n v="615759669"/>
    <n v="612749581.34000015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250000"/>
    <n v="125000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475000"/>
    <n v="47500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en blanco)"/>
    <s v="99 - MULTIPROVINCIAL"/>
    <n v="5000000"/>
    <n v="2925000"/>
    <n v="50000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85346590"/>
    <n v="285346590"/>
    <n v="285346511.21000004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en blanco)"/>
    <s v="99 - MULTIPROVINCIAL"/>
    <n v="500000"/>
    <n v="262008.8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510000"/>
    <n v="95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en blanco)"/>
    <s v="99 - MULTIPROVINCIAL"/>
    <n v="4689598"/>
    <n v="10000000"/>
    <n v="527213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0 - N/A"/>
    <s v="0.0 - N/A"/>
    <s v="0.0.00 - N/A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249440"/>
    <n v="24944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120187548.83"/>
    <n v="95310165.41999995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17028000"/>
    <n v="168528000"/>
    <n v="164913929.4700000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en blanco)"/>
    <s v="99 - MULTIPROVINCIAL"/>
    <n v="1000000"/>
    <n v="230000000"/>
    <n v="119333853.319999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en blanco)"/>
    <s v="99 - MULTIPROVINCIAL"/>
    <n v="0"/>
    <n v="15313507.85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1519454267"/>
    <n v="1576034267"/>
    <n v="1563126835.0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en blanco)"/>
    <s v="99 - MULTIPROVINCIAL"/>
    <n v="0"/>
    <n v="10505943.98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50000000"/>
    <n v="29563011.169999994"/>
    <n v="24794430.640000001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en blanco)"/>
    <s v="99 - MULTIPROVINCIAL"/>
    <n v="298874606"/>
    <n v="298874606"/>
    <n v="29887460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en blanco)"/>
    <s v="99 - MULTIPROVINCIAL"/>
    <n v="0"/>
    <n v="7295794.4000000004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41786060"/>
    <n v="35286060"/>
    <n v="8889121.460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60000000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en blanco)"/>
    <s v="99 - MULTIPROVINCIAL"/>
    <n v="18500000"/>
    <n v="28900000"/>
    <n v="2865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53200800"/>
    <n v="400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en blanco)"/>
    <s v="99 - MULTIPROVINCIAL"/>
    <n v="28660600"/>
    <n v="14160600"/>
    <n v="13894499.17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23491580"/>
    <n v="2342217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en blanco)"/>
    <s v="99 - MULTIPROVINCIAL"/>
    <n v="200000000"/>
    <n v="48200000"/>
    <n v="47895646.119999997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4050000"/>
    <n v="3287500"/>
    <n v="32875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en blanco)"/>
    <s v="99 - MULTIPROVINCIAL"/>
    <n v="2800000"/>
    <n v="2614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en blanco)"/>
    <s v="99 - MULTIPROVINCIAL"/>
    <n v="91104888"/>
    <n v="91104888"/>
    <n v="90089050.019999996"/>
  </r>
  <r>
    <s v="2025"/>
    <x v="0"/>
    <x v="0"/>
    <x v="0"/>
    <x v="4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4 - TRANSFERENCIAS CORRIENTES"/>
    <s v="2.4.7 - TRANSFERENCIAS CORRIENTES AL SECTOR EXTERNO"/>
    <s v="N"/>
    <s v="00 - N/A"/>
    <s v="10 - FONDO GENERAL"/>
    <s v="(en blanco)"/>
    <s v="99 - MULTIPROVINCIAL"/>
    <n v="0"/>
    <n v="305000"/>
    <n v="30125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en blanco)"/>
    <s v="99 - MULTIPROVINCIAL"/>
    <n v="286433082"/>
    <n v="289545503"/>
    <n v="289545503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475309"/>
    <n v="2475309"/>
    <n v="2475308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184456250"/>
    <n v="221834546"/>
    <n v="221564362.3299999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en blanco)"/>
    <s v="99 - MULTIPROVINCIAL"/>
    <n v="570856474"/>
    <n v="582856474"/>
    <n v="582856473.93000007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en blanco)"/>
    <s v="99 - MULTIPROVINCIAL"/>
    <n v="169657636"/>
    <n v="169657636"/>
    <n v="169657636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11556832"/>
    <n v="23608326"/>
    <n v="23608322.259999998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234683132"/>
    <n v="234683132"/>
    <n v="234683131.99999988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1100000"/>
    <n v="1030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200000"/>
    <n v="275000"/>
    <n v="275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300000"/>
    <n v="243362.9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99000"/>
    <n v="99000"/>
    <n v="92080.91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187415145"/>
    <n v="210646289.21000001"/>
    <n v="203817829.2800000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266985449"/>
    <n v="266985449"/>
    <n v="26698544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en blanco)"/>
    <s v="99 - MULTIPROVINCIAL"/>
    <n v="2776056383"/>
    <n v="2836056383"/>
    <n v="277595363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en blanco)"/>
    <s v="99 - MULTIPROVINCIAL"/>
    <n v="175042000"/>
    <n v="99042000"/>
    <n v="97625333.05999995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en blanco)"/>
    <s v="99 - MULTIPROVINCIAL"/>
    <n v="50000000"/>
    <n v="50000000"/>
    <n v="5000000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497596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en blanco)"/>
    <s v="99 - MULTIPROVINCIAL"/>
    <n v="166700000"/>
    <n v="166700000"/>
    <n v="166699999.9999999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en blanco)"/>
    <s v="99 - MULTIPROVINCIAL"/>
    <n v="159100000"/>
    <n v="159100000"/>
    <n v="15910000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en blanco)"/>
    <s v="99 - MULTIPROVINCIAL"/>
    <n v="12000000"/>
    <n v="13918896"/>
    <n v="13918895.5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en blanco)"/>
    <s v="99 - MULTIPROVINCIAL"/>
    <n v="0"/>
    <n v="169226208"/>
    <n v="167054834.0899999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en blanco)"/>
    <s v="99 - MULTIPROVINCIAL"/>
    <n v="121500000"/>
    <n v="121500000"/>
    <n v="12150000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354224033"/>
    <n v="354224032.91000003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500000"/>
    <n v="662042"/>
    <n v="606679.7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400000"/>
    <n v="32896030"/>
    <n v="30614940.600000001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54736775.959999993"/>
    <n v="4305500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173671257"/>
    <n v="173671257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2574795002"/>
    <n v="2693325417.3800001"/>
    <n v="2428043346.3999991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en blanco)"/>
    <s v="99 - MULTIPROVINCIAL"/>
    <n v="15446295282"/>
    <n v="15446295282"/>
    <n v="15446293688.689999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en blanco)"/>
    <s v="99 - MULTIPROVINCIAL"/>
    <n v="0"/>
    <n v="17291037"/>
    <n v="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en blanco)"/>
    <s v="99 - MULTIPROVINCIAL"/>
    <n v="680727278"/>
    <n v="680727278"/>
    <n v="680318110.54000008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en blanco)"/>
    <s v="99 - MULTIPROVINCIAL"/>
    <n v="2300000"/>
    <n v="2200000"/>
    <n v="1335152.5599999998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10 - FONDO GENERAL"/>
    <s v="(en blanco)"/>
    <s v="99 - MULTIPROVINCIAL"/>
    <n v="0"/>
    <n v="170000"/>
    <n v="158777.22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en blanco)"/>
    <s v="99 - MULTIPROVINCIAL"/>
    <n v="200000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500000"/>
    <n v="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4000000"/>
    <n v="14000000"/>
    <n v="14000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78594062"/>
    <n v="80094062"/>
    <n v="78594062.030000001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2000000"/>
    <n v="64150000"/>
    <n v="64105859.17000000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54039167"/>
    <n v="54039167"/>
    <n v="54039167.000000007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en blanco)"/>
    <s v="99 - MULTIPROVINCIAL"/>
    <n v="10000000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en blanco)"/>
    <s v="99 - MULTIPROVINCIAL"/>
    <n v="144144665"/>
    <n v="148405218.44999999"/>
    <n v="147912647.3899999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en blanco)"/>
    <s v="99 - MULTIPROVINCIAL"/>
    <n v="22000000"/>
    <n v="655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1014000"/>
    <n v="1014000"/>
    <n v="1014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99700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600000"/>
    <n v="55000"/>
    <n v="54975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5000"/>
    <n v="2340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S"/>
    <s v="00 - N/A"/>
    <s v="70 - DONACION EXTERNA"/>
    <s v="(en blanco)"/>
    <s v="99 - MULTIPROVINCIAL"/>
    <n v="0"/>
    <n v="58000"/>
    <n v="56177.84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0000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500000"/>
    <n v="18047496.359999999"/>
    <n v="14174832.149999999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1200000"/>
    <n v="2252503.64"/>
    <n v="2251932.3499999996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01 - DISTRITO NACIONAL"/>
    <n v="0"/>
    <n v="1190000"/>
    <n v="119000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150000"/>
    <n v="150000"/>
    <n v="125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en blanco)"/>
    <s v="99 - MULTIPROVINCIAL"/>
    <n v="56750009"/>
    <n v="63377397.630000003"/>
    <n v="63377397.630000003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en blanco)"/>
    <s v="99 - MULTIPROVINCIAL"/>
    <n v="79000000"/>
    <n v="79000000"/>
    <n v="7900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en blanco)"/>
    <s v="99 - MULTIPROVINCIAL"/>
    <n v="7477389"/>
    <n v="21024000"/>
    <n v="20641241.52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en blanco)"/>
    <s v="99 - MULTIPROVINCIAL"/>
    <n v="35000000"/>
    <n v="38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en blanco)"/>
    <s v="99 - MULTIPROVINCIAL"/>
    <n v="75000000"/>
    <n v="83818850"/>
    <n v="8381885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en blanco)"/>
    <s v="99 - MULTIPROVINCIAL"/>
    <n v="450000000"/>
    <n v="450000000"/>
    <n v="4500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en blanco)"/>
    <s v="99 - MULTIPROVINCIAL"/>
    <n v="58868000"/>
    <n v="58868000"/>
    <n v="58633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en blanco)"/>
    <s v="99 - MULTIPROVINCIAL"/>
    <n v="2995000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en blanco)"/>
    <s v="99 - MULTIPROVINCIAL"/>
    <n v="5000000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00000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en blanco)"/>
    <s v="99 - MULTIPROVINCIAL"/>
    <n v="100000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en blanco)"/>
    <s v="99 - MULTIPROVINCIAL"/>
    <n v="35000029526"/>
    <n v="35007805500"/>
    <n v="350078055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en blanco)"/>
    <s v="99 - MULTIPROVINCIAL"/>
    <n v="62489265360"/>
    <n v="83357184762"/>
    <n v="82964457307.990005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en blanco)"/>
    <s v="99 - MULTIPROVINCIAL"/>
    <n v="20510734640"/>
    <n v="20510734640"/>
    <n v="20266850110.219997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2483907667"/>
    <n v="2340507667"/>
    <n v="230483514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5093710"/>
    <n v="5093710"/>
    <n v="5093710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1071429"/>
    <n v="1071429"/>
    <n v="1071429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en blanco)"/>
    <s v="99 - MULTIPROVINCIAL"/>
    <n v="1501350200"/>
    <n v="1501687700"/>
    <n v="15016877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en blanco)"/>
    <s v="99 - MULTIPROVINCIAL"/>
    <n v="2869200"/>
    <n v="3586500"/>
    <n v="358650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800000"/>
    <n v="800000"/>
    <n v="800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569800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440000"/>
    <n v="3440000"/>
    <n v="3440000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90000"/>
    <n v="590000"/>
    <n v="590000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150000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264600"/>
    <n v="6289600"/>
    <n v="6104123.4199999999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"/>
    <n v="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1100000"/>
    <n v="1100000"/>
    <n v="110000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3400000"/>
    <n v="3400000"/>
    <n v="3400000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699984"/>
    <n v="1699984"/>
    <n v="1699984.0000000002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800000"/>
    <n v="4537692.18"/>
    <n v="4537692.18"/>
  </r>
  <r>
    <s v="2025"/>
    <x v="0"/>
    <x v="0"/>
    <x v="0"/>
    <x v="5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0000"/>
    <n v="282100.31"/>
  </r>
  <r>
    <s v="2025"/>
    <x v="0"/>
    <x v="0"/>
    <x v="0"/>
    <x v="5"/>
    <s v="2 - Poder Ejecutivo"/>
    <s v="0203 - MINISTERIO DE DEFENSA"/>
    <s v="0001 - ARMADA DE LA REPUBLICA DOMINICANA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10 - FONDO GENERAL"/>
    <s v="(en blanco)"/>
    <s v="99 - MULTIPROVINCIAL"/>
    <n v="0"/>
    <n v="8717976.0600000005"/>
    <n v="8717976.5999999996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en blanco)"/>
    <s v="01 - DISTRITO NACIONAL"/>
    <n v="0"/>
    <n v="135000"/>
    <n v="6650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40000"/>
    <n v="185000"/>
  </r>
  <r>
    <s v="2025"/>
    <x v="0"/>
    <x v="0"/>
    <x v="0"/>
    <x v="5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250000"/>
    <n v="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0"/>
    <n v="0"/>
  </r>
  <r>
    <s v="2025"/>
    <x v="0"/>
    <x v="0"/>
    <x v="0"/>
    <x v="5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637199984.10000002"/>
    <n v="637199983.96000004"/>
  </r>
  <r>
    <s v="2025"/>
    <x v="0"/>
    <x v="0"/>
    <x v="0"/>
    <x v="5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351545"/>
    <n v="351545"/>
  </r>
  <r>
    <s v="2025"/>
    <x v="0"/>
    <x v="0"/>
    <x v="0"/>
    <x v="5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3800000"/>
    <n v="3800000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5570015.9900000002"/>
    <n v="4701733.5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0"/>
    <n v="340106960"/>
    <n v="33538931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en blanco)"/>
    <s v="99 - MULTIPROVINCIAL"/>
    <n v="0"/>
    <n v="9700584.3499999996"/>
    <n v="7622366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1606395"/>
    <n v="11606395"/>
    <n v="1925245.0300000003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1432606.33"/>
    <n v="1434606.33"/>
  </r>
  <r>
    <s v="2025"/>
    <x v="0"/>
    <x v="0"/>
    <x v="0"/>
    <x v="5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en blanco)"/>
    <s v="99 - MULTIPROVINCIAL"/>
    <n v="0"/>
    <n v="3697985.19"/>
    <n v="3697985.19"/>
  </r>
  <r>
    <s v="2025"/>
    <x v="0"/>
    <x v="0"/>
    <x v="0"/>
    <x v="5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399000"/>
    <n v="0"/>
  </r>
  <r>
    <s v="2025"/>
    <x v="0"/>
    <x v="0"/>
    <x v="0"/>
    <x v="5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180207465.94"/>
    <n v="173492059.09999999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374757077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en blanco)"/>
    <s v="99 - MULTIPROVINCIAL"/>
    <n v="1300000"/>
    <n v="3123695.83"/>
    <n v="3123695.83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en blanco)"/>
    <s v="99 - MULTIPROVINCIAL"/>
    <n v="0"/>
    <n v="182292"/>
    <n v="182291.6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60 - CREDITO EXTERNO"/>
    <s v="(en blanco)"/>
    <s v="99 - MULTIPROVINCIAL"/>
    <n v="0"/>
    <n v="344148"/>
    <n v="344148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60 - CREDITO EXTERNO"/>
    <s v="(en blanco)"/>
    <s v="99 - MULTIPROVINCIAL"/>
    <n v="0"/>
    <n v="321486"/>
    <n v="321485.68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21176465"/>
    <n v="19472544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68858735"/>
    <n v="69503128"/>
    <n v="45374381.54999999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en blanco)"/>
    <s v="99 - MULTIPROVINCIAL"/>
    <n v="0"/>
    <n v="22767"/>
    <n v="13322.2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S"/>
    <s v="00 - N/A"/>
    <s v="60 - CREDITO EXTERNO"/>
    <s v="(en blanco)"/>
    <s v="99 - MULTIPROVINCIAL"/>
    <n v="0"/>
    <n v="16951"/>
    <n v="5203.82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0"/>
    <n v="171884"/>
    <n v="43447.5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10932000"/>
    <n v="5704996.7699999996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en blanco)"/>
    <s v="99 - MULTIPROVINCIAL"/>
    <n v="11565450"/>
    <n v="10663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3 - PAPEL, CARTÓN E IMPRESOS"/>
    <s v="S"/>
    <s v="00 - N/A"/>
    <s v="70 - DONACION EXTERNA"/>
    <s v="(en blanco)"/>
    <s v="99 - MULTIPROVINCIAL"/>
    <n v="0"/>
    <n v="90200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en blanco)"/>
    <s v="99 - MULTIPROVINCIAL"/>
    <n v="329500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7500000"/>
    <n v="7739952"/>
    <n v="4056494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0"/>
    <n v="2300000"/>
    <n v="1703676.34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39900000"/>
    <n v="33874073.140000001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5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1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120650000"/>
    <n v="103768502.87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3009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542516560"/>
    <n v="522790780.42000002"/>
    <n v="422073968.30000007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14400000"/>
    <n v="1874198.27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39869104.789999999"/>
    <n v="10213752.99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145944200"/>
    <n v="122507263.44999999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186194575.92000002"/>
    <n v="171081990.08000001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513317.69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4763850"/>
    <n v="381108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254784199.29999995"/>
    <n v="254783948.68999994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1 - SERVICIOS BÁSICOS"/>
    <s v="S"/>
    <s v="00 - N/A"/>
    <s v="60 - CREDITO EXTERNO"/>
    <s v="(en blanco)"/>
    <s v="99 - MULTIPROVINCIAL"/>
    <n v="0"/>
    <n v="195864.35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S"/>
    <s v="00 - N/A"/>
    <s v="60 - CREDITO EXTERNO"/>
    <s v="(en blanco)"/>
    <s v="99 - MULTIPROVINCIAL"/>
    <n v="0"/>
    <n v="2255888.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en blanco)"/>
    <s v="99 - MULTIPROVINCIAL"/>
    <n v="22015116"/>
    <n v="11536919.780000001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4 - TRANSPORTE Y ALMACENAJE"/>
    <s v="S"/>
    <s v="00 - N/A"/>
    <s v="60 - CREDITO EXTERNO"/>
    <s v="(en blanco)"/>
    <s v="99 - MULTIPROVINCIAL"/>
    <n v="0"/>
    <n v="981199.7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60 - CREDITO EXTERNO"/>
    <s v="(en blanco)"/>
    <s v="99 - MULTIPROVINCIAL"/>
    <n v="0"/>
    <n v="4322737.62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6 - SEGUROS"/>
    <s v="S"/>
    <s v="00 - N/A"/>
    <s v="60 - CREDITO EXTERNO"/>
    <s v="(en blanco)"/>
    <s v="99 - MULTIPROVINCIAL"/>
    <n v="0"/>
    <n v="75921.5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0"/>
    <n v="2180229.67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en blanco)"/>
    <s v="99 - MULTIPROVINCIAL"/>
    <n v="398326848"/>
    <n v="379611815.19"/>
    <n v="48228975.829999998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S"/>
    <s v="00 - N/A"/>
    <s v="60 - CREDITO EXTERNO"/>
    <s v="(en blanco)"/>
    <s v="99 - MULTIPROVINCIAL"/>
    <n v="0"/>
    <n v="4200000"/>
    <n v="300000"/>
  </r>
  <r>
    <s v="2025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10620204.58"/>
    <n v="10620204.58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825779.5899999998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148768432.97999999"/>
    <n v="118317329.00999999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1411497.469999999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538663.36"/>
    <n v="516724.65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n v="14595"/>
    <s v="25 - SANTIAGO"/>
    <n v="0"/>
    <n v="866541.6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20182604"/>
    <n v="19991722.5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2291849.9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41 - CONSTRUCCIÓN FUNERARIA HONDO VALLE, PROVINCIA ELÍAS PIÑA"/>
    <s v="10 - FONDO GENERAL"/>
    <n v="14210"/>
    <s v="07 - ELIAS PINA"/>
    <n v="0"/>
    <n v="1292687.9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1500751.51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72520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7416353.2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4899136.8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253239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507610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1436729.98"/>
    <n v="21436729.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1181453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12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5352643.7699999996"/>
    <n v="5352643.769999999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39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636514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9393647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7196552.19999999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7694092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6723366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7508744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778620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7295538.950000000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2210394.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2049848.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20779722.949999999"/>
    <n v="20779722.95000000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11602628.8000000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3267326.41"/>
    <n v="3267326.41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2665139.27"/>
    <n v="2665139.2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2399555.29"/>
    <n v="2399555.2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174728.93"/>
    <n v="174728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2301349.7400000002"/>
    <n v="2301349.74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2247052.42"/>
    <n v="2247051.549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3081959.09"/>
    <n v="2995401.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5181752.7"/>
    <n v="5181752.69999999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3104428.88"/>
    <n v="1642087.2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22717733.640000001"/>
    <n v="19552462.32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12500000"/>
    <n v="12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350000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2394590.9500000002"/>
    <n v="2394590.95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350000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354769.25"/>
    <n v="354769.2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6239852.5599999996"/>
    <n v="6239852.1600000001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2962077.38"/>
    <n v="2962077.3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5367319.2"/>
    <n v="5367319.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261967.9499999999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0"/>
    <n v="15561119.23"/>
    <n v="15561119.1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2 - CONSTRUCCIÓN DEL CLUB DEPORTIVO LA FE, MUNICIPIO DAJABÓN"/>
    <s v="10 - FONDO GENERAL"/>
    <n v="16191"/>
    <s v="05 - DAJABON"/>
    <n v="0"/>
    <n v="3455114.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MODELACIÓN CLUB DEPORTIVO GUSTAVO BEHALL, CENTRO HISTORICO DE PUERTO PLATA, MUNICIPIO PUERTO PLATA"/>
    <s v="10 - FONDO GENERAL"/>
    <n v="16857"/>
    <s v="18 - PUERTO PLATA"/>
    <n v="0"/>
    <n v="12294476.3900000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77689"/>
    <n v="3440273.2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42189477.920000002"/>
    <n v="21399113.0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15622535.309999999"/>
    <n v="12108064.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133314531.36999999"/>
    <n v="120783676.0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3000000"/>
    <n v="2932984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10086995.189999999"/>
    <n v="9644910.350000001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28 - CONSTRUCCIÓN DEL ESTADIO DE BÉISBOL JOSÉ LUIS RAMOS, SAN JOSÉ DE MATANZA, PROVINCIA MARÍA TRINIDAD SÁNCHEZ"/>
    <s v="10 - FONDO GENERAL"/>
    <n v="14100"/>
    <s v="14 - MARIA TRINIDAD SANCHEZ"/>
    <n v="0"/>
    <n v="6303584.0099999998"/>
    <n v="4223338.74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38240000"/>
    <n v="23110400"/>
    <n v="10990988.800000001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24196574.210000001"/>
    <n v="14682364.460000001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1500000"/>
    <n v="0"/>
    <n v="0"/>
  </r>
  <r>
    <s v="2025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0"/>
    <n v="850000"/>
    <n v="849987.86"/>
  </r>
  <r>
    <s v="2025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586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en blanco)"/>
    <s v="99 - MULTIPROVINCIAL"/>
    <n v="0"/>
    <n v="500"/>
    <n v="0"/>
  </r>
  <r>
    <s v="2025"/>
    <x v="0"/>
    <x v="0"/>
    <x v="1"/>
    <x v="6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2 - INFRAESTRUCTURA"/>
    <s v="N"/>
    <s v="00 - N/A"/>
    <s v="20 - FONDOS CON DESTINO ESPECÍFICO"/>
    <s v="(en blanco)"/>
    <s v="99 - MULTIPROVINCIAL"/>
    <n v="0"/>
    <n v="160000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29925000"/>
    <n v="2992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66550"/>
    <n v="6655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12192771"/>
    <n v="12192708.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44155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0286414"/>
    <n v="10111066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726576"/>
    <n v="1465357.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7200000"/>
    <n v="6524925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99120"/>
    <n v="9416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8910121"/>
    <n v="8437403.370000001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en blanco)"/>
    <s v="99 - MULTIPROVINCIAL"/>
    <n v="600000"/>
    <n v="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en blanco)"/>
    <s v="01 - DISTRITO NACIONAL"/>
    <n v="0"/>
    <n v="1500000"/>
    <n v="1224238.120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en blanco)"/>
    <s v="99 - MULTIPROVINCIAL"/>
    <n v="0"/>
    <n v="100000"/>
    <n v="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0"/>
    <n v="16600000"/>
    <n v="13899852.03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01 - DISTRITO NACIONAL"/>
    <n v="2874479"/>
    <n v="2874479"/>
    <n v="218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376770000"/>
    <n v="330170000"/>
    <n v="153668400.98999998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0"/>
    <n v="400000"/>
    <n v="196405.71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en blanco)"/>
    <s v="99 - MULTIPROVINCIAL"/>
    <n v="363000"/>
    <n v="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en blanco)"/>
    <s v="99 - MULTIPROVINCIAL"/>
    <n v="3600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en blanco)"/>
    <s v="99 - MULTIPROVINCIAL"/>
    <n v="215000"/>
    <n v="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8520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3210000"/>
    <n v="3210060"/>
    <n v="0"/>
  </r>
  <r>
    <s v="2025"/>
    <x v="0"/>
    <x v="0"/>
    <x v="1"/>
    <x v="6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0"/>
    <n v="212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en blanco)"/>
    <s v="99 - MULTIPROVINCIAL"/>
    <n v="2183469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en blanco)"/>
    <s v="99 - MULTIPROVINCIAL"/>
    <n v="250000"/>
    <n v="280562.61"/>
    <n v="280562.61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en blanco)"/>
    <s v="99 - MULTIPROVINCIAL"/>
    <n v="1043224"/>
    <n v="360602.16000000003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en blanco)"/>
    <s v="99 - MULTIPROVINCIAL"/>
    <n v="2124496"/>
    <n v="2427458.6799999997"/>
    <n v="1902962.68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en blanco)"/>
    <s v="99 - MULTIPROVINCIAL"/>
    <n v="439944"/>
    <n v="789040.55"/>
    <n v="349096.55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en blanco)"/>
    <s v="99 - MULTIPROVINCIAL"/>
    <n v="2217009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en blanco)"/>
    <s v="99 - MULTIPROVINCIAL"/>
    <n v="500000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en blanco)"/>
    <s v="99 - MULTIPROVINCIAL"/>
    <n v="2583878"/>
    <n v="2684012.3200000003"/>
    <n v="534868.079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en blanco)"/>
    <s v="99 - MULTIPROVINCIAL"/>
    <n v="5906893"/>
    <n v="1016332.1600000001"/>
    <n v="829178.5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en blanco)"/>
    <s v="99 - MULTIPROVINCIAL"/>
    <n v="1680776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en blanco)"/>
    <s v="99 - MULTIPROVINCIAL"/>
    <n v="2194500"/>
    <n v="594500"/>
    <n v="492057.7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en blanco)"/>
    <s v="99 - MULTIPROVINCIAL"/>
    <n v="18825543"/>
    <n v="6573119.1300000008"/>
    <n v="756369.9099999999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en blanco)"/>
    <s v="99 - MULTIPROVINCIAL"/>
    <n v="1500000"/>
    <n v="1068020"/>
    <n v="985344.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en blanco)"/>
    <s v="99 - MULTIPROVINCIAL"/>
    <n v="4279887"/>
    <n v="5175508"/>
    <n v="232580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en blanco)"/>
    <s v="99 - MULTIPROVINCIAL"/>
    <n v="1405800"/>
    <n v="3049314.38"/>
    <n v="2389653.9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en blanco)"/>
    <s v="99 - MULTIPROVINCIAL"/>
    <n v="2851077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en blanco)"/>
    <s v="99 - MULTIPROVINCIAL"/>
    <n v="268477"/>
    <n v="1154105"/>
    <n v="115410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0"/>
    <n v="5066026.2600000007"/>
    <n v="4759867.840000000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1171315"/>
    <n v="1361527.99"/>
    <n v="370557.2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en blanco)"/>
    <s v="99 - MULTIPROVINCIAL"/>
    <n v="60234729"/>
    <n v="44600987.709999993"/>
    <n v="39565048.70000000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en blanco)"/>
    <s v="99 - MULTIPROVINCIAL"/>
    <n v="163570778"/>
    <n v="56990317.050000012"/>
    <n v="30964089.26000000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en blanco)"/>
    <s v="99 - MULTIPROVINCIAL"/>
    <n v="3230000"/>
    <n v="6005221.4199999999"/>
    <n v="5086632.770000000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en blanco)"/>
    <s v="99 - MULTIPROVINCIAL"/>
    <n v="988064"/>
    <n v="17792389.280000001"/>
    <n v="17792389.28000000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en blanco)"/>
    <s v="99 - MULTIPROVINCIAL"/>
    <n v="225000"/>
    <n v="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en blanco)"/>
    <s v="99 - MULTIPROVINCIAL"/>
    <n v="0"/>
    <n v="492591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en blanco)"/>
    <s v="99 - MULTIPROVINCIAL"/>
    <n v="92625"/>
    <n v="32625"/>
    <n v="19659.2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en blanco)"/>
    <s v="99 - MULTIPROVINCIAL"/>
    <n v="20000"/>
    <n v="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en blanco)"/>
    <s v="99 - MULTIPROVINCIAL"/>
    <n v="578361"/>
    <n v="3174057.59"/>
    <n v="260231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en blanco)"/>
    <s v="99 - MULTIPROVINCIAL"/>
    <n v="193835"/>
    <n v="397412.74"/>
    <n v="300952.7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S"/>
    <s v="28 - REMODELACIÓN PALACIO DE LOS DEPORTES PROFESOR VIRGILIO TRAVIESO SOTO, DISTRITO NACIONAL."/>
    <s v="10 - FONDO GENERAL"/>
    <n v="17009"/>
    <s v="01 - DISTRITO NACIONAL"/>
    <n v="0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28 - REMODELACIÓN PALACIO DE LOS DEPORTES PROFESOR VIRGILIO TRAVIESO SOTO, DISTRITO NACIONAL."/>
    <s v="10 - FONDO GENERAL"/>
    <n v="17009"/>
    <s v="01 - DISTRITO NACIONAL"/>
    <n v="0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7834562.5499999989"/>
    <n v="7834561.080000000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7327450.7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17103940"/>
    <n v="16891431.4699999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12729993.859999999"/>
    <n v="12729993.739999998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4710480.9399999985"/>
    <n v="4710480.47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20097168.460000001"/>
    <n v="19490755.8799999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12997995.75"/>
    <n v="12997995.55000000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27186973.170000002"/>
    <n v="25500566.810000002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14706873.540000001"/>
    <n v="14312689.0399999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15077614.34"/>
    <n v="15077287.62000000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9898747.7000000011"/>
    <n v="9897072.3099999987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16589112.330000002"/>
    <n v="16446291.32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4461745.5399999991"/>
    <n v="4461745.2699999996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7865869.9199999999"/>
    <n v="7865869.91999999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11646785.539999999"/>
    <n v="11646119.73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15008385.51"/>
    <n v="14802880.4499999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7495626.740000000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34085757.240000002"/>
    <n v="27322408.9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9935185.6600000001"/>
    <n v="9848744.58999999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24071769.399999999"/>
    <n v="21870500.62000000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10947759.27"/>
    <n v="10947712.14000000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10024941.260000002"/>
    <n v="10024940.8099999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13867042.780000001"/>
    <n v="4993463.0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30797201.630000003"/>
    <n v="30422102.62000000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10317970.949999999"/>
    <n v="10317970.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12356982.710000001"/>
    <n v="12356982.2799999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5164824"/>
    <n v="5164417.230000000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n v="17012"/>
    <s v="32 - SANTO DOMINGO"/>
    <n v="0"/>
    <n v="548723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1 - RECONSTRUCCIÓN  CLUB DEPOTIVO LA MATICA, MUNICIPIO CONCEPCION DE LA VEGA, PROVINCIA LA VEGA"/>
    <s v="10 - FONDO GENERAL"/>
    <n v="17048"/>
    <s v="13 - LA VEGA"/>
    <n v="0"/>
    <n v="7378939.740000000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2 - RECONSTRUCCIÓN POLIDEPORTIVO LIDIO GUZMAN, MUNICIPIO JIMA ABAJO, PROVINCIA LA VEGA."/>
    <s v="10 - FONDO GENERAL"/>
    <n v="17052"/>
    <s v="13 - LA VEGA"/>
    <n v="0"/>
    <n v="4953543.08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3 - REMODELACIÓN MULTIUSO PIEDRA BLANCA, MUNICIPIO PIEDRA BLANCA, PROVINCIA MONSEÑOR NOUEL"/>
    <s v="10 - FONDO GENERAL"/>
    <n v="17053"/>
    <s v="28 - MONSENOR NOUEL"/>
    <n v="0"/>
    <n v="4502820.0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7 - RECONSTRUCCIÓN  CANCHA CLUB DEPORTIVO Y CULTURAL ANACAONA, D.M. CENOVI, MUNICIPIO SAN FRANCISCO DE MACORIS."/>
    <s v="10 - FONDO GENERAL"/>
    <n v="17068"/>
    <s v="06 - DUARTE"/>
    <n v="0"/>
    <n v="1258262.04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6 - REMODELACIÓN AREA DE ENTRENAMIENTO  COMPLEJO DEPORTIVO DE LA VEGA"/>
    <s v="10 - FONDO GENERAL"/>
    <n v="17060"/>
    <s v="13 - LA VEGA"/>
    <n v="0"/>
    <n v="2012771.450000000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4 - REPARACIÓN _x000a_ESTADIO MUNICIPAL DE BEISBOL LUIS MARIA HERRERA, MUNICIPIO BANI, PROVINCIA PERAVIA"/>
    <s v="10 - FONDO GENERAL"/>
    <n v="17055"/>
    <s v="17 - PERAVIA"/>
    <n v="0"/>
    <n v="4925718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5 - REMODELACIÓN MULTIUSO PUEBLO NUEVO, MUNICIPIO SANTIAGO DE LOS CABALLEROS, PROVINCIA  SANTIAGO"/>
    <s v="10 - FONDO GENERAL"/>
    <n v="17056"/>
    <s v="25 - SANTIAGO"/>
    <n v="0"/>
    <n v="1520376.71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en blanco)"/>
    <s v="99 - MULTIPROVINCIAL"/>
    <n v="927300000"/>
    <n v="791526530.00999999"/>
    <n v="653814035.23000014"/>
  </r>
  <r>
    <s v="2025"/>
    <x v="0"/>
    <x v="0"/>
    <x v="1"/>
    <x v="6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2 - INFRAESTRUCTURA"/>
    <s v="N"/>
    <s v="00 - N/A"/>
    <s v="20 - FONDOS CON DESTINO ESPECÍFICO"/>
    <s v="(en blanco)"/>
    <s v="99 - MULTIPROVINCIAL"/>
    <n v="0"/>
    <n v="5000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5 - ALQUILERES Y RENTAS"/>
    <s v="S"/>
    <s v="00 - N/A"/>
    <s v="60 - CREDITO EXTERNO"/>
    <s v="(en blanco)"/>
    <s v="25 - SANTIAGO"/>
    <n v="0"/>
    <n v="111943.29"/>
    <n v="111943.29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en blanco)"/>
    <s v="25 - SANTIAGO"/>
    <n v="136650912"/>
    <n v="136650912"/>
    <n v="13719750.689999999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en blanco)"/>
    <s v="25 - SANTIAGO"/>
    <n v="113862626"/>
    <n v="50510282.229999997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9 - PRODUCTOS Y ÚTILES VARIOS"/>
    <s v="S"/>
    <s v="00 - N/A"/>
    <s v="60 - CREDITO EXTERNO"/>
    <s v="(en blanco)"/>
    <s v="25 - SANTIAGO"/>
    <n v="0"/>
    <n v="525631.64"/>
    <n v="525631.6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8100000"/>
    <n v="80918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24593000"/>
    <n v="24320483.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1700000"/>
    <n v="1511297.999999999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1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400000"/>
    <n v="26259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133140000"/>
    <n v="133139758.0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450000"/>
    <n v="3661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450000"/>
    <n v="187500.0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9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600000"/>
    <n v="461240.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2220000"/>
    <n v="2161164.3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267500000"/>
    <n v="154366829.0099999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6950000"/>
    <n v="6949880.759999999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400000"/>
    <n v="318543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1175000"/>
    <n v="7999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750000"/>
    <n v="715432.4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2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500000"/>
    <n v="197376.2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120000"/>
    <n v="67910.0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250000"/>
    <n v="160688.5199999999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1376000"/>
    <n v="1043735.0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582000"/>
    <n v="31088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2150000"/>
    <n v="942132.87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1400000"/>
    <n v="10709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3100000"/>
    <n v="1572981.5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1780000"/>
    <n v="15954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49320000"/>
    <n v="3310329.47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120000"/>
    <n v="488715.4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en blanco)"/>
    <s v="99 - MULTIPROVINCIAL"/>
    <n v="757056129"/>
    <n v="599671134"/>
    <n v="588929458.5099999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50 - CRÉDITO INTERNO"/>
    <s v="(en blanco)"/>
    <s v="99 - MULTIPROVINCIAL"/>
    <n v="0"/>
    <n v="274824341"/>
    <n v="56654569.37000000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3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200000"/>
    <n v="8620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5 - ALQUILERES Y RENTAS"/>
    <s v="S"/>
    <s v="01 - RECONSTRUCCIÓN DE 44 KM DE CAMINOS PRODUCTIVOS EN LA PROVINCIA PUERTO PLATA"/>
    <s v="10 - FONDO GENERAL"/>
    <n v="14129"/>
    <s v="18 - PUERTO PLATA"/>
    <n v="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600000"/>
    <n v="59924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3 - MATERIALES Y SUMINISTROS"/>
    <s v="2.3.9 - PRODUCTOS Y ÚTILES VARIOS"/>
    <s v="S"/>
    <s v="01 - RECONSTRUCCIÓN DE 44 KM DE CAMINOS PRODUCTIVOS EN LA PROVINCIA PUERTO PLATA"/>
    <s v="10 - FONDO GENERAL"/>
    <n v="14129"/>
    <s v="18 - PUERTO PLATA"/>
    <n v="0"/>
    <n v="1820000"/>
    <n v="182000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17902000"/>
    <n v="12155247.239999998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en blanco)"/>
    <s v="99 - MULTIPROVINCIAL"/>
    <n v="100000"/>
    <n v="16000"/>
    <n v="5575.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1495000"/>
    <n v="1263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227562"/>
    <n v="179601.29999999996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78000"/>
    <n v="2365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110000"/>
    <n v="11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789241"/>
    <n v="63582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5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2849109"/>
    <n v="528263.67000000004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753777"/>
    <n v="725577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4387500.66"/>
    <n v="3634583.34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659743.29"/>
    <n v="512922.5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2640118.14"/>
    <n v="1717830.83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150001"/>
    <n v="2145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99999.9999999999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458936.03"/>
    <n v="224523.75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3269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183667.3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4650000.76"/>
    <n v="2085214.8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537664"/>
    <n v="349719.5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325000"/>
    <n v="309466.8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220000.3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1399677.9900000002"/>
    <n v="1303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1152456.8999999999"/>
    <n v="818913.7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51903283.549999997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49 - RECONSTRUCCIÓN CARRETERA LA PALMITA-LA JAIBA-GUALETE-ESTERO HONDO, MUNICIPIO VILLA ISABELA, PROVINVCIA PUERTO PLATA"/>
    <s v="10 - FONDO GENERAL"/>
    <n v="16938"/>
    <s v="18 - PUERTO PLATA"/>
    <n v="0"/>
    <n v="54567902.619999997"/>
    <n v="54567902.61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19308249"/>
    <n v="77368120.24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438452106"/>
    <n v="316317421.65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8476491"/>
    <n v="84677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116229852.02000001"/>
    <n v="116196106.86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50 - CRÉDITO INTERNO"/>
    <n v="15347"/>
    <s v="32 - SANTO DOMINGO"/>
    <n v="0"/>
    <n v="157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15629008"/>
    <n v="15627126.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12183420"/>
    <n v="1216612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4403957"/>
    <n v="4389541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6811504"/>
    <n v="6811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6242427"/>
    <n v="62424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6062158"/>
    <n v="605563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3229305"/>
    <n v="3218997.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10553107"/>
    <n v="1054789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5046365"/>
    <n v="50463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6449692"/>
    <n v="643792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40581991"/>
    <n v="40581949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39904286.5"/>
    <n v="3990327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13955669"/>
    <n v="13951084.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6562452"/>
    <n v="656245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13040866"/>
    <n v="130408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10280993"/>
    <n v="10270843.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5419943"/>
    <n v="54199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15301066"/>
    <n v="15298661.6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9160566"/>
    <n v="9160564.140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9972030"/>
    <n v="997200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6500189"/>
    <n v="6500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8611197"/>
    <n v="8611164.970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4721167"/>
    <n v="4719535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17916307"/>
    <n v="17914166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13414801"/>
    <n v="13414752.3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4773932"/>
    <n v="476311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6307690"/>
    <n v="6304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9556992"/>
    <n v="95423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3185833"/>
    <n v="31754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14190053"/>
    <n v="14183378.6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6553742"/>
    <n v="65537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10813057"/>
    <n v="10811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2632141"/>
    <n v="26150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2852090"/>
    <n v="2851645.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310578180.38999999"/>
    <n v="310578179.78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5407632.3100000005"/>
    <n v="5398202.09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3118831"/>
    <n v="311315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9649923"/>
    <n v="9641986.800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6800103"/>
    <n v="6796567.700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3167612"/>
    <n v="3162960.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8057655"/>
    <n v="8057628.01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10446986"/>
    <n v="10437057.6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6180164"/>
    <n v="61801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6828082"/>
    <n v="681779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12117853"/>
    <n v="12117800.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11438820"/>
    <n v="11425260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4794251"/>
    <n v="47942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5341193"/>
    <n v="5332774.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3189764"/>
    <n v="31754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369501999.07999998"/>
    <n v="369501961.01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50 - CRÉDITO INTERNO"/>
    <n v="15065"/>
    <s v="17 - PERAVIA"/>
    <n v="0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39667087.609999999"/>
    <n v="39662880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20268520"/>
    <n v="202546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10090794"/>
    <n v="10088270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5579709"/>
    <n v="5579351.27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3522826"/>
    <n v="3521996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6144535"/>
    <n v="6143994.62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7428397"/>
    <n v="7421681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3592841"/>
    <n v="358012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3860306"/>
    <n v="38603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6121076"/>
    <n v="6120958.9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21040669"/>
    <n v="21027339.4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6913817"/>
    <n v="69111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37649653"/>
    <n v="37638645.4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6514597"/>
    <n v="6514542.62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117921696.5"/>
    <n v="117921695.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189738650.78999999"/>
    <n v="189738650.78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10630872"/>
    <n v="10630871.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5000000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5208627"/>
    <n v="5198960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37873919"/>
    <n v="37869974.9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9376187"/>
    <n v="9376161.3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20000000"/>
    <n v="19999971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3424465"/>
    <n v="34244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50 - CRÉDITO INTERNO"/>
    <n v="15317"/>
    <s v="25 - SANTIAGO"/>
    <n v="0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8585975"/>
    <n v="8585967.71000000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3373559"/>
    <n v="33622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42566872"/>
    <n v="42566871.22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4366208"/>
    <n v="43584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8137034"/>
    <n v="8136987.04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156595309"/>
    <n v="1565953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8751926"/>
    <n v="8751911.44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9.75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3469354"/>
    <n v="345559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18585409"/>
    <n v="1855437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86838908.739999995"/>
    <n v="86838908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6606144"/>
    <n v="659987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4210458"/>
    <n v="420275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9756533.16"/>
    <n v="1975653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15466061"/>
    <n v="1546606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6150465"/>
    <n v="6145358.09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4720838"/>
    <n v="4719535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3486728"/>
    <n v="348672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15980211"/>
    <n v="159795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4233884"/>
    <n v="42338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9749188"/>
    <n v="97378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5603670"/>
    <n v="560367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4482936"/>
    <n v="44829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159400367.25999999"/>
    <n v="159400315.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9083188"/>
    <n v="9077945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13489772"/>
    <n v="134897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13452098"/>
    <n v="13445934.37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71518377.989999995"/>
    <n v="71518377.71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12979244"/>
    <n v="129537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19198553"/>
    <n v="19188555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12079928"/>
    <n v="12066844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4358410"/>
    <n v="43584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426000"/>
    <n v="40470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19230832"/>
    <n v="192179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N"/>
    <s v="00 - N/A"/>
    <s v="50 - CRÉDITO INTERNO"/>
    <s v="(en blanco)"/>
    <s v="99 - MULTIPROVINCIAL"/>
    <n v="0"/>
    <n v="2137000000"/>
    <n v="9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1323694037.7199998"/>
    <n v="735968054.369999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35331612"/>
    <n v="3532970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637674826.59000003"/>
    <n v="637674825.72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1554319881.0000002"/>
    <n v="1551683787.43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20 - FONDOS CON DESTINO ESPECÍFICO"/>
    <n v="15347"/>
    <s v="32 - SANTO DOMINGO"/>
    <n v="0"/>
    <n v="170174978"/>
    <n v="170174977.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50 - CRÉDITO INTERNO"/>
    <n v="15347"/>
    <s v="32 - SANTO DOMINGO"/>
    <n v="0"/>
    <n v="3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60 - CREDITO EXTERNO"/>
    <n v="15347"/>
    <s v="32 - SANTO DOMINGO"/>
    <n v="0"/>
    <n v="71374511.519999996"/>
    <n v="71374511.51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3900000"/>
    <n v="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077253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226080593.69"/>
    <n v="226080593.6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41816040"/>
    <n v="41733741.0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23730711.41"/>
    <n v="23730131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27565493"/>
    <n v="27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0123649"/>
    <n v="10123420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7386272"/>
    <n v="73862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278419149.64999998"/>
    <n v="275309270.08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86158532"/>
    <n v="85205393.46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612572422.16000009"/>
    <n v="612571422.15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71315016"/>
    <n v="71315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21393630"/>
    <n v="21392724.0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50000160"/>
    <n v="500001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3537000"/>
    <n v="3444932.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23954265"/>
    <n v="2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1426504.8499999996"/>
    <n v="1426504.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2301029631"/>
    <n v="2301029630.6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60 - CREDITO EXTERNO"/>
    <n v="16370"/>
    <s v="16 - PEDERNALES"/>
    <n v="0"/>
    <n v="644000000"/>
    <n v="64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77361483"/>
    <n v="77361482.6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60962.9100001"/>
    <n v="1094359265.41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11182970"/>
    <n v="10645632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9792586"/>
    <n v="9792585.44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8695970"/>
    <n v="8695969.1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53908892"/>
    <n v="539088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9213242"/>
    <n v="29212662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2422008968.3400002"/>
    <n v="1912820345.41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97515464.710000008"/>
    <n v="97515381.65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79994032"/>
    <n v="79993535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300024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89497795"/>
    <n v="89497794.5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980510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109012979"/>
    <n v="109012776.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6.3599999994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339531685"/>
    <n v="338518434.03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130207432"/>
    <n v="130207431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15117579"/>
    <n v="14221986.22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51290676"/>
    <n v="50343210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49359447"/>
    <n v="46916373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8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6192"/>
    <n v="24295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591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24555000"/>
    <n v="24554214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90.17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56265162"/>
    <n v="56265161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1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194965946.36000001"/>
    <n v="194965810.67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30066858"/>
    <n v="30066857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83343151"/>
    <n v="62687049.50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1712743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85416657"/>
    <n v="85416656.0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1058237"/>
    <n v="997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202715000"/>
    <n v="202714547.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3885886"/>
    <n v="13785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114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46236148"/>
    <n v="45504908.65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9887500"/>
    <n v="198875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115579023"/>
    <n v="113116015.1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909"/>
    <n v="93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248959965"/>
    <n v="244949756.74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37033623.840000004"/>
    <n v="37033623.8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1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303549325"/>
    <n v="303188344.42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88626062"/>
    <n v="88542497.87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53790249"/>
    <n v="53742355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14869238"/>
    <n v="148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24595659.649999999"/>
    <n v="24595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98483217.999999985"/>
    <n v="96835129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983659"/>
    <n v="2098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465523197.72000003"/>
    <n v="465523197.72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10 - FONDO GENERAL"/>
    <n v="6037"/>
    <s v="02 - AZUA"/>
    <n v="0"/>
    <n v="144820703.87"/>
    <n v="1448207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  <n v="269066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23888998"/>
    <n v="237807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  <n v="269199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7561131"/>
    <n v="37509315.87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48871527"/>
    <n v="488715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70227836"/>
    <n v="70226854.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CARRETERA ENRIQUILLO - BARAHONA EN LA PROVINCIA BARAHONA"/>
    <s v="10 - FONDO GENERAL"/>
    <n v="12635"/>
    <s v="04 - BARAHONA"/>
    <n v="0"/>
    <n v="39152152"/>
    <n v="39152151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37423114"/>
    <n v="3742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27534487"/>
    <n v="275328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100461671.2"/>
    <n v="57615291.4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45000000"/>
    <n v="4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49689340"/>
    <n v="4883839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99346725"/>
    <n v="9934672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34473739"/>
    <n v="33223916.1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24536364"/>
    <n v="24536007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193070268"/>
    <n v="165013032.53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425209"/>
    <n v="84424894.26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42767859"/>
    <n v="42767606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241726018"/>
    <n v="241726017.4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60107618"/>
    <n v="59508080.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19600000"/>
    <n v="1916336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60550883"/>
    <n v="60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128063531"/>
    <n v="118623353.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558635"/>
    <n v="23307733.9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5910124"/>
    <n v="5590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6150000"/>
    <n v="36149999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41118028.600000001"/>
    <n v="41118010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154479846"/>
    <n v="15422323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8181222"/>
    <n v="37895348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33942820"/>
    <n v="33491436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38654641"/>
    <n v="38654605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81550780"/>
    <n v="81136771.2200000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80422746"/>
    <n v="80422446.32000002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403308593.63"/>
    <n v="390808593.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6955785"/>
    <n v="5578642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53144182"/>
    <n v="53088340.6799999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39901060"/>
    <n v="39434470.1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60861807"/>
    <n v="6086144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  <n v="280508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8828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44098250"/>
    <n v="43405292.38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23145173"/>
    <n v="23144470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47936556"/>
    <n v="47887607.2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88935743"/>
    <n v="88935409.49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9909664"/>
    <n v="39371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976"/>
    <n v="29993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449369697.98999995"/>
    <n v="445487594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50 - CRÉDITO INTERNO"/>
    <n v="15065"/>
    <s v="17 - PERAVIA"/>
    <n v="0"/>
    <n v="200000000"/>
    <n v="103327408.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58851647"/>
    <n v="58125591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851656"/>
    <n v="19478533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9648875"/>
    <n v="79648874.1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200839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95042896"/>
    <n v="195040181.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8328491"/>
    <n v="479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94785315.400000006"/>
    <n v="93621406.0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292113330"/>
    <n v="291114442.86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7877276"/>
    <n v="67674717.81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283398984.77999997"/>
    <n v="282795202.80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56477769"/>
    <n v="5647735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254558187"/>
    <n v="253269664.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73064318"/>
    <n v="73063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14314121"/>
    <n v="14307634.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69359645"/>
    <n v="6935782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55708520.829999998"/>
    <n v="55708157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661155"/>
    <n v="23529261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176665.87000000104"/>
    <n v="176665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260332105"/>
    <n v="260239940.6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  <n v="142870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13883275"/>
    <n v="13883274.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142088260"/>
    <n v="142087815.75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34124763"/>
    <n v="341247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15167865"/>
    <n v="115063982.4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5785301"/>
    <n v="656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0"/>
    <n v="100000000"/>
    <n v="10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100000000"/>
    <n v="10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76330821.950000003"/>
    <n v="75826564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47578601"/>
    <n v="46887572.04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47527881"/>
    <n v="47527366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141071837"/>
    <n v="140301803.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127211757"/>
    <n v="127211159.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8256000"/>
    <n v="8149489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18640429"/>
    <n v="186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33934443"/>
    <n v="33934130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23061008"/>
    <n v="23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40037992"/>
    <n v="40037991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225343687"/>
    <n v="225263014.15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50 - CRÉDITO INTERNO"/>
    <n v="15317"/>
    <s v="25 - SANTIAGO"/>
    <n v="0"/>
    <n v="350000000"/>
    <n v="153621486.83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60 - CREDITO EXTERNO"/>
    <n v="15317"/>
    <s v="25 - SANTIAGO"/>
    <n v="0"/>
    <n v="158564262"/>
    <n v="158564261.27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25715505"/>
    <n v="257155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50245975"/>
    <n v="5017803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33277435"/>
    <n v="33277261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0"/>
    <n v="121820615"/>
    <n v="121820330.2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300000000"/>
    <n v="299995762.07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8153715.740000002"/>
    <n v="48153715.74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164289465.59"/>
    <n v="164289465.5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133987125"/>
    <n v="133986777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80733555.50999999"/>
    <n v="80733555.50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8733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258712926"/>
    <n v="258712925.34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546259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1570139"/>
    <n v="2157013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117264662"/>
    <n v="117262930.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40000000"/>
    <n v="39999153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10672726"/>
    <n v="10671795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57159242"/>
    <n v="56989766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60 - CREDITO EXTERNO"/>
    <n v="16100"/>
    <s v="06 - DUARTE"/>
    <n v="0"/>
    <n v="46380746.530000001"/>
    <n v="43024821.82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315135921"/>
    <n v="313652107.82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13442130"/>
    <n v="13328948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60 - CREDITO EXTERNO"/>
    <n v="15324"/>
    <s v="30 - HATO MAYOR"/>
    <n v="0"/>
    <n v="24090518"/>
    <n v="24089850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  <n v="16457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44842000"/>
    <n v="44841909.02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40848784"/>
    <n v="40245572.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263418370"/>
    <n v="263418369.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177699698"/>
    <n v="177144261.94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372867857.24000001"/>
    <n v="372097035.85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19702534"/>
    <n v="19443562.2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62514734"/>
    <n v="62513299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181431831"/>
    <n v="18024475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129498917"/>
    <n v="129497052.2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40592982"/>
    <n v="4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22346985"/>
    <n v="219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23832557"/>
    <n v="237658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0"/>
    <n v="21641175"/>
    <n v="21641168.66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6984706"/>
    <n v="66983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73749642"/>
    <n v="7374964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20 - FONDOS CON DESTINO ESPECÍFICO"/>
    <n v="16337"/>
    <s v="09 - ESPAILLAT"/>
    <n v="0"/>
    <n v="58023653"/>
    <n v="58023652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58561648"/>
    <n v="58561616.91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704058600"/>
    <n v="702789307.7499998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9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175846643"/>
    <n v="175804069.99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75686984"/>
    <n v="75686592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1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33005037"/>
    <n v="23265036.32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25296523"/>
    <n v="252955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214836146"/>
    <n v="214635026.06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45000000"/>
    <n v="44999999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253257610"/>
    <n v="25280815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9500000"/>
    <n v="9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697534530"/>
    <n v="697354529.18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20 - FONDOS CON DESTINO ESPECÍFICO"/>
    <n v="16378"/>
    <s v="13 - LA VEGA"/>
    <n v="0"/>
    <n v="110212390"/>
    <n v="110212389.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177684051"/>
    <n v="177683086.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35500000"/>
    <n v="35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569264"/>
    <n v="560263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45865731"/>
    <n v="45816105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7971713"/>
    <n v="47970721.16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14366618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60 - CREDITO EXTERNO"/>
    <n v="16503"/>
    <s v="11 - LA ALTAGRACIA"/>
    <n v="0"/>
    <n v="711536.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45824262.230000004"/>
    <n v="45283788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58576689"/>
    <n v="58213654.04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45654987"/>
    <n v="45250200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685569748.60000002"/>
    <n v="685569645.18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20 - FONDOS CON DESTINO ESPECÍFICO"/>
    <n v="14948"/>
    <s v="07 - ELIAS PINA"/>
    <n v="0"/>
    <n v="146000000"/>
    <n v="146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0"/>
    <n v="203749520"/>
    <n v="203670920.01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158451"/>
    <n v="6815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62698397.719999999"/>
    <n v="626491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44572767.579999998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88372883"/>
    <n v="88372882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16"/>
    <n v="24497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  <n v="78872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33475071"/>
    <n v="33474972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20 - FONDOS CON DESTINO ESPECÍFICO"/>
    <n v="16711"/>
    <s v="18 - PUERTO PLATA"/>
    <n v="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34861253"/>
    <n v="34860624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1616673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649936491"/>
    <n v="649936490.7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60 - CREDITO EXTERNO"/>
    <n v="16305"/>
    <s v="25 - SANTIAGO"/>
    <n v="0"/>
    <n v="45441353"/>
    <n v="45441352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15221515.73"/>
    <n v="15221515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10 - FONDO GENERAL"/>
    <n v="17003"/>
    <s v="32 - SANTO DOMINGO"/>
    <n v="0"/>
    <n v="2551186242.9099998"/>
    <n v="2551186242.90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n v="13641"/>
    <s v="29 - MONTE PLATA"/>
    <n v="0"/>
    <n v="92005483"/>
    <n v="92005482.1699999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CONSTRUCCIÓN MURO DE GAVION EN MARGEN DEL RÍO LICEY PARA PROTECCION DEL CAMINO VECINAL LA LIMA- LA CAÑA, MUNICIPIO CONCEPCION DE LA VEGA, PROVINCIA LA VEGA"/>
    <s v="10 - FONDO GENERAL"/>
    <n v="16939"/>
    <s v="13 - LA VEGA"/>
    <n v="0"/>
    <n v="14120677"/>
    <n v="14120676.27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n v="16986"/>
    <s v="32 - SANTO DOMINGO"/>
    <n v="0"/>
    <n v="16248584"/>
    <n v="1624858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n v="16977"/>
    <s v="13 - LA VEGA"/>
    <n v="0"/>
    <n v="134197249"/>
    <n v="134197248.2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CARRETERA EL SEIBO-CACIQUILLO (TRAMO II), MUNICIPIO SANTA CRUZ DE EL SEIBO, PROVINCIA EL SEIBO"/>
    <s v="10 - FONDO GENERAL"/>
    <n v="16980"/>
    <s v="08 - EL SEIBO"/>
    <n v="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n v="16979"/>
    <s v="14 - MARIA TRINIDAD SANCHEZ"/>
    <n v="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n v="16981"/>
    <s v="24 - SANCHEZ RAMIREZ"/>
    <n v="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n v="17005"/>
    <s v="18 - PUERTO PLATA"/>
    <n v="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FASE II, DEL MUNICIPIO SANTO DOMINGO NORTE, PROVINCIA SANTO DOMINGO"/>
    <s v="10 - FONDO GENERAL"/>
    <n v="17013"/>
    <s v="32 - SANTO DOMINGO"/>
    <n v="0"/>
    <n v="1079255907.01"/>
    <n v="1079255094.25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CONSTRUCCIÓN DE LA EXTENSIÓN DE LA AV. JACOBO MAJLUTA CON AV. REPÚBLICA DE COLOMBIA Y SU ENTORNO, DISTRITO NACIONAL."/>
    <s v="10 - FONDO GENERAL"/>
    <n v="17039"/>
    <s v="01 - DISTRITO NACIONAL"/>
    <n v="0"/>
    <n v="1051088566.95"/>
    <n v="1051088566.81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n v="12080"/>
    <s v="07 - ELIAS PINA"/>
    <n v="0"/>
    <n v="338559320.89999998"/>
    <n v="338559320.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CONSTRUCCIÓN PUENTE PEATONAL Y MOTORIZADO EN LA AUTOPISTA JUAN PABLO DUARTE, MUNICIPIO VILLA ALTAGRACIA, PROVINCIA SAN CRISTÓBAL."/>
    <s v="10 - FONDO GENERAL"/>
    <n v="16988"/>
    <s v="21 - SAN CRISTOBAL"/>
    <n v="0"/>
    <n v="44337255.560000002"/>
    <n v="44337255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CAMINO VECINAL CRUCE TENARES-LOS CANETES-LOS CACAOS, MUNICIPIO TENARES, PROVINCIA HERMANAS MIRABAL"/>
    <s v="10 - FONDO GENERAL"/>
    <n v="17006"/>
    <s v="19 - HERMANAS MIRABAL"/>
    <n v="0"/>
    <n v="29049458.959999997"/>
    <n v="29049458.96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CARRETERA VILLA TAPIA CRUCE DEL HOSPITAL-PALMAR SALCEDO, MUNICIPIO VILLA TAPIA PROVINCIA HERMANAS MIRABAL"/>
    <s v="10 - FONDO GENERAL"/>
    <n v="17065"/>
    <s v="19 - HERMANAS MIRABAL"/>
    <n v="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253481492.00000006"/>
    <n v="136415340.64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45402551"/>
    <n v="45402221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n v="17010"/>
    <s v="21 - SAN CRISTOBAL"/>
    <n v="0"/>
    <n v="164372926"/>
    <n v="164372925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n v="17004"/>
    <s v="01 - DISTRITO NACIONAL"/>
    <n v="0"/>
    <n v="131294960"/>
    <n v="131294959.4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15652665.91"/>
    <n v="15652665.9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55296000"/>
    <n v="55295548.0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399.999999999068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15000000"/>
    <n v="1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14848872"/>
    <n v="14848871.3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4132286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60 - CREDITO EXTERNO"/>
    <n v="16400"/>
    <s v="24 - SANCHEZ RAMIREZ"/>
    <n v="0"/>
    <n v="4788531.8499999996"/>
    <n v="4788531.84999999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3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23171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10 - FONDO GENERAL"/>
    <n v="16266"/>
    <s v="11 - LA ALTAGRACIA"/>
    <n v="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50000000"/>
    <n v="5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69657369"/>
    <n v="69657368.53999999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254830000"/>
    <n v="254829999.78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60 - CREDITO EXTERNO"/>
    <n v="16770"/>
    <s v="01 - DISTRITO NACIONAL"/>
    <n v="0"/>
    <n v="89412850"/>
    <n v="8941284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38165422"/>
    <n v="38165421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9850946"/>
    <n v="985094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8"/>
    <n v="49727897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598961"/>
    <n v="59896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327346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32376838"/>
    <n v="32376278.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228914714"/>
    <n v="228914713.00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20 - FONDOS CON DESTINO ESPECÍFICO"/>
    <n v="16416"/>
    <s v="02 - AZUA"/>
    <n v="0"/>
    <n v="487786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60 - CREDITO EXTERNO"/>
    <n v="16416"/>
    <s v="02 - AZUA"/>
    <n v="0"/>
    <n v="49437090.109999999"/>
    <n v="49437090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7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69079000"/>
    <n v="37928196.60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8000000"/>
    <n v="8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45908000"/>
    <n v="45907916.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47105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1969104"/>
    <n v="1969103.3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7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57527590.590000004"/>
    <n v="57527590.59000000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14299773"/>
    <n v="14299772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10231818.77"/>
    <n v="10231818.7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9180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6925539"/>
    <n v="5329387.730000000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6171903"/>
    <n v="617190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15000000"/>
    <n v="1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22025313"/>
    <n v="18425923.2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5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8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5511000"/>
    <n v="55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7500000"/>
    <n v="75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115940000"/>
    <n v="115939728.1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42497566"/>
    <n v="42497326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7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9485520"/>
    <n v="9485519.76999999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1693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6703631"/>
    <n v="67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4504078"/>
    <n v="4503310.5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20517000"/>
    <n v="20516498.37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13421241"/>
    <n v="8102351.5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32441000"/>
    <n v="32440877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5819999.670000002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8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0463874.920000002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1500601"/>
    <n v="1500600.3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5"/>
    <n v="19034684.2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14000000"/>
    <n v="14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14231995"/>
    <n v="14231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48862307"/>
    <n v="48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39795522"/>
    <n v="39795521.5199999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83652800"/>
    <n v="83651827.1699999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7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24887136"/>
    <n v="24887135.62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87202259"/>
    <n v="8546343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28707239"/>
    <n v="28707238.6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1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0"/>
    <n v="37000000"/>
    <n v="37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29391684"/>
    <n v="29391683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6165297"/>
    <n v="6165296.87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59807716.979999989"/>
    <n v="59807716.97999999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35290853"/>
    <n v="35290852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500813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787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10 - FONDO GENERAL"/>
    <n v="16807"/>
    <s v="24 - SANCHEZ RAMIREZ"/>
    <n v="0"/>
    <n v="13668531.85"/>
    <n v="888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7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12000000"/>
    <n v="12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1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103584000"/>
    <n v="103583893.15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60 - CREDITO EXTERNO"/>
    <n v="16494"/>
    <s v="31 - SAN JOSE DE OCOA"/>
    <n v="0"/>
    <n v="7149536.2199999997"/>
    <n v="7149536.219999999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2207452"/>
    <n v="220745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.35000000149011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23447401"/>
    <n v="234474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n v="16976"/>
    <s v="29 - MONTE PLATA"/>
    <n v="0"/>
    <n v="10000000"/>
    <n v="9991547.16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n v="16975"/>
    <s v="29 - MONTE PLATA"/>
    <n v="0"/>
    <n v="25488395"/>
    <n v="15496847.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n v="16936"/>
    <s v="11 - LA ALTAGRACIA"/>
    <n v="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70752071"/>
    <n v="65906095.8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14247930"/>
    <n v="9397439.800000000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35561056.549999997"/>
    <n v="23454781.28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260000000"/>
    <n v="176146691.95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120000000"/>
    <n v="79846842.90999999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243719997"/>
    <n v="205754356.30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.7199999988079071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en blanco)"/>
    <s v="99 - MULTIPROVINCIAL"/>
    <n v="20000000"/>
    <n v="83000000"/>
    <n v="48517987.25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00000000"/>
    <n v="82832871.99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984988696.71000004"/>
    <n v="893324496.75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2276917014.7600002"/>
    <n v="1982908843.399999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4891150000"/>
    <n v="3588307242.4499993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334362987.51999998"/>
    <n v="334362987.4999999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en blanco)"/>
    <s v="17 - PERAVIA"/>
    <n v="548823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(en blanco)"/>
    <s v="17 - PERAVIA"/>
    <n v="0"/>
    <n v="117586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en blanco)"/>
    <s v="17 - PERAVIA"/>
    <n v="800000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en blanco)"/>
    <s v="17 - PERAVIA"/>
    <n v="850000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en blanco)"/>
    <s v="17 - PERAVIA"/>
    <n v="20625106"/>
    <n v="5175312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(en blanco)"/>
    <s v="17 - PERAVIA"/>
    <n v="0"/>
    <n v="45010.12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en blanco)"/>
    <s v="17 - PERAVIA"/>
    <n v="261000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en blanco)"/>
    <s v="17 - PERAVIA"/>
    <n v="3840000"/>
    <n v="847599.22000000067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349696197"/>
    <n v="193194164.75999999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en blanco)"/>
    <s v="99 - MULTIPROVINCIAL"/>
    <n v="34215024"/>
    <n v="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786283802"/>
    <n v="451715822.20000005"/>
  </r>
  <r>
    <s v="2025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n v="16993"/>
    <s v="99 - MULTIPROVINCIAL"/>
    <n v="0"/>
    <n v="340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384936"/>
    <n v="533790.3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9991715.5"/>
    <n v="9991715.220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131417"/>
    <n v="91452.9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440786.5800000001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36417.03000000026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12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584383.76"/>
    <n v="584383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371518.08"/>
    <n v="371518.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220820.8"/>
    <n v="66246.24000000000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81 - RECONSTRUCCIÓN DEL CAMINO DE ACCESO A PLAYA UVERO ALTO DESDE EL DISTRITO MUNICIPAL LAS LAGUNAS DE NISIBON, PROVINCIA LA ALTAGRACIA"/>
    <s v="20 - FONDOS CON DESTINO ESPECÍFICO"/>
    <n v="17069"/>
    <s v="11 - LA ALTAGRACIA"/>
    <n v="0"/>
    <n v="347507.3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  <n v="23516068.9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192280499"/>
    <n v="92124126.54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7534582"/>
    <n v="2753458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37639213.41999999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1056373.960000008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121715589.94"/>
    <n v="99890782.83999998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77957616.250000015"/>
    <n v="58166874.52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27058790.189999998"/>
    <n v="27058790.18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49261681"/>
    <n v="15641211.4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51974796.099999994"/>
    <n v="25441553.8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18631001"/>
    <n v="13919627.98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4063432.7300000004"/>
    <n v="4063432.73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11148295.32"/>
    <n v="5049856.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81 - RECONSTRUCCIÓN DEL CAMINO DE ACCESO A PLAYA UVERO ALTO DESDE EL DISTRITO MUNICIPAL LAS LAGUNAS DE NISIBON, PROVINCIA LA ALTAGRACIA"/>
    <s v="20 - FONDOS CON DESTINO ESPECÍFICO"/>
    <n v="17069"/>
    <s v="11 - LA ALTAGRACIA"/>
    <n v="0"/>
    <n v="15452492.6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208348.8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1272393.4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158169.419999999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230767.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283496.98"/>
    <n v="283496.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225090.2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n v="16970"/>
    <s v="18 - PUERTO PLATA"/>
    <n v="0"/>
    <n v="690151.7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07664.8"/>
    <n v="36656.7300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9 - REMODELACIÓN DE LA PLAZA DE MUNICIPALIDAD DE MONTE PLATA, PROVINCIA DE MONTE PLATA"/>
    <s v="20 - FONDOS CON DESTINO ESPECÍFICO"/>
    <n v="17029"/>
    <s v="29 - MONTE PLATA"/>
    <n v="0"/>
    <n v="64373.41"/>
    <n v="64357.44000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en blanco)"/>
    <s v="99 - MULTIPROVINCIAL"/>
    <n v="560153537"/>
    <n v="159173301.65999997"/>
    <n v="80662096.23000001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50090832.069999993"/>
    <n v="29591167.60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721942.5199999999"/>
    <n v="721942.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57256364"/>
    <n v="49359294.35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147280253.37"/>
    <n v="104030282.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29999999"/>
    <n v="29961446.1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93789087.840000004"/>
    <n v="69852163.31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94738113.060000002"/>
    <n v="43538513.8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11070714.33000000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5395646.71"/>
    <n v="2364649.0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12910616.65"/>
    <n v="7658396.94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69081409.700000003"/>
    <n v="40848577.79999999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9489098.6099999994"/>
    <n v="3102989.69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04813.5499999998"/>
    <n v="1704813.2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5426754.7799999993"/>
    <n v="5426754.77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30266260"/>
    <n v="17673782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2300191.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3113821.41"/>
    <n v="10785238.9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8780280"/>
    <n v="6296747.719999999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23096297.700000003"/>
    <n v="22731039.96000000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301325.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n v="16970"/>
    <s v="18 - PUERTO PLATA"/>
    <n v="0"/>
    <n v="12017539.1700000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0851646.100000001"/>
    <n v="3694670.05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9 - REMODELACIÓN DE LA PLAZA DE MUNICIPALIDAD DE MONTE PLATA, PROVINCIA DE MONTE PLATA"/>
    <s v="20 - FONDOS CON DESTINO ESPECÍFICO"/>
    <n v="17029"/>
    <s v="29 - MONTE PLATA"/>
    <n v="0"/>
    <n v="5051736.7"/>
    <n v="5050483.8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0 - MEJORAMIENTO ENTORNO DE LA PLAYA EL FARO, MUNICIPIO SAN PEDRO, PROVINCIA SAN PEDRO DE MACORIS."/>
    <s v="20 - FONDOS CON DESTINO ESPECÍFICO"/>
    <n v="17043"/>
    <s v="23 - SAN PEDRO DE MACORIS"/>
    <n v="0"/>
    <n v="849548.70000000007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24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100000000"/>
    <n v="71095197.950000003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2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n v="17015"/>
    <s v="11 - LA ALTAGRACIA"/>
    <n v="0"/>
    <n v="149101.29999999999"/>
    <n v="44761.5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77570821.120000005"/>
    <n v="41667974.22000000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68830826.920000002"/>
    <n v="37695200.35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149591213.05000001"/>
    <n v="122095647.6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84042716.939999998"/>
    <n v="46519893.140000001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15043876.800000001"/>
    <n v="10113622.18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56182602.100000001"/>
    <n v="53941539.64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n v="16990"/>
    <s v="13 - LA VEGA"/>
    <n v="0"/>
    <n v="8514705.6999999993"/>
    <n v="1532647.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n v="17015"/>
    <s v="11 - LA ALTAGRACIA"/>
    <n v="0"/>
    <n v="3437721.06"/>
    <n v="1492799.14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77 - REMODELACIÓN  PARROQUIA SAN RAFAEL ARCANGEL, MUNICIPIO  BOCA CHICA, PROVINCIA SANTO DOMINGO."/>
    <s v="20 - FONDOS CON DESTINO ESPECÍFICO"/>
    <n v="17026"/>
    <s v="32 - SANTO DOMINGO"/>
    <n v="0"/>
    <n v="116884.58"/>
    <n v="105211.2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4118179.9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33798994.149999999"/>
    <n v="33380742.41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77 - REMODELACIÓN  PARROQUIA SAN RAFAEL ARCANGEL, MUNICIPIO  BOCA CHICA, PROVINCIA SANTO DOMINGO."/>
    <s v="20 - FONDOS CON DESTINO ESPECÍFICO"/>
    <n v="17026"/>
    <s v="32 - SANTO DOMINGO"/>
    <n v="0"/>
    <n v="760608.95"/>
    <n v="684646.57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5221753.62"/>
    <n v="3245409.29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en blanco)"/>
    <s v="99 - MULTIPROVINCIAL"/>
    <n v="308750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en blanco)"/>
    <s v="99 - MULTIPROVINCIAL"/>
    <n v="137888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en blanco)"/>
    <s v="99 - MULTIPROVINCIAL"/>
    <n v="123500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en blanco)"/>
    <s v="99 - MULTIPROVINCIAL"/>
    <n v="3264579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en blanco)"/>
    <s v="99 - MULTIPROVINCIAL"/>
    <n v="81016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en blanco)"/>
    <s v="99 - MULTIPROVINCIAL"/>
    <n v="100000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18026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145708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52882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9991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25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3708903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251044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395425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1200000"/>
    <n v="120000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115019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132481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2 - INFRAESTRUCTURA"/>
    <s v="N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28895370"/>
    <n v="2611425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1656170"/>
    <n v="634763.1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200000"/>
    <n v="19912.5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2 - INFRAESTRUCTURA"/>
    <s v="N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en blanco)"/>
    <s v="99 - MULTIPROVINCIAL"/>
    <n v="133958904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370969862.97999978"/>
    <n v="361730939.7799999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34231549.999999993"/>
    <n v="209258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28582060.679999992"/>
    <n v="26481666.970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8924959.3799999952"/>
    <n v="8430826.920000001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1108747.5800000003"/>
    <n v="940459.4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11284451.440000001"/>
    <n v="977378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49302502.530000001"/>
    <n v="33843828.49000000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9014662.0899999999"/>
    <n v="8538373.439999999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3901790.4500000007"/>
    <n v="3866091.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43207943.909999996"/>
    <n v="40785147.39999998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17556019.249999817"/>
    <n v="11765733.04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9436453.1099999994"/>
    <n v="5267308.240000001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1671239.79"/>
    <n v="1458852.459999999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229054.8"/>
    <n v="84254.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94084.03999999998"/>
    <n v="148644.8199999999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2104980.8799999994"/>
    <n v="184999.9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1037776.8400000002"/>
    <n v="40673.11999999999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462120207.18999982"/>
    <n v="389665678.3499999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12377686.940000001"/>
    <n v="6599786.140000000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15000000"/>
    <n v="11956813.220000001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en blanco)"/>
    <s v="99 - MULTIPROVINCIAL"/>
    <n v="0"/>
    <n v="108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en blanco)"/>
    <s v="99 - MULTIPROVINCIAL"/>
    <n v="0"/>
    <n v="150208.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16 - PEDERNALES"/>
    <n v="11311894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4349576"/>
    <n v="1818024.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en blanco)"/>
    <s v="99 - MULTIPROVINCIAL"/>
    <n v="0"/>
    <n v="130134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en blanco)"/>
    <s v="99 - MULTIPROVINCIAL"/>
    <n v="1500000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en blanco)"/>
    <s v="99 - MULTIPROVINCIAL"/>
    <n v="2500000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en blanco)"/>
    <s v="99 - MULTIPROVINCIAL"/>
    <n v="970000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en blanco)"/>
    <s v="99 - MULTIPROVINCIAL"/>
    <n v="16450000"/>
    <n v="166308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en blanco)"/>
    <s v="99 - MULTIPROVINCIAL"/>
    <n v="2000000"/>
    <n v="2000000"/>
    <n v="408106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en blanco)"/>
    <s v="99 - MULTIPROVINCIAL"/>
    <n v="600000"/>
    <n v="600000"/>
    <n v="334739.07999999996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en blanco)"/>
    <s v="99 - MULTIPROVINCIAL"/>
    <n v="9800000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en blanco)"/>
    <s v="99 - MULTIPROVINCIAL"/>
    <n v="2000000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en blanco)"/>
    <s v="99 - MULTIPROVINCIAL"/>
    <n v="60000"/>
    <n v="65600"/>
    <n v="48861.63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25500000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en blanco)"/>
    <s v="99 - MULTIPROVINCIAL"/>
    <n v="500000"/>
    <n v="7000000"/>
    <n v="5781900.96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en blanco)"/>
    <s v="99 - MULTIPROVINCIAL"/>
    <n v="164940833"/>
    <n v="164504482.66"/>
    <n v="21882180.02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en blanco)"/>
    <s v="99 - MULTIPROVINCIAL"/>
    <n v="12500000"/>
    <n v="12590528.390000001"/>
    <n v="351208.55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en blanco)"/>
    <s v="99 - MULTIPROVINCIAL"/>
    <n v="2500000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en blanco)"/>
    <s v="99 - MULTIPROVINCIAL"/>
    <n v="60000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en blanco)"/>
    <s v="99 - MULTIPROVINCIAL"/>
    <n v="1700000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en blanco)"/>
    <s v="99 - MULTIPROVINCIAL"/>
    <n v="500000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en blanco)"/>
    <s v="99 - MULTIPROVINCIAL"/>
    <n v="550000"/>
    <n v="709421.95"/>
    <n v="310303.78000000003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0 - N/A"/>
    <s v="60 - CREDITO EXTERNO"/>
    <s v="(en blanco)"/>
    <s v="99 - MULTIPROVINCIAL"/>
    <n v="0"/>
    <n v="9261769.6900000013"/>
    <n v="6462526.0300000003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en blanco)"/>
    <s v="99 - MULTIPROVINCIAL"/>
    <n v="0"/>
    <n v="10222785.98"/>
    <n v="3848444.85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en blanco)"/>
    <s v="99 - MULTIPROVINCIAL"/>
    <n v="1608555"/>
    <n v="13412646.880000001"/>
    <n v="11731446.84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en blanco)"/>
    <s v="99 - MULTIPROVINCIAL"/>
    <n v="0"/>
    <n v="4878732"/>
    <n v="2918019.2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60 - CREDITO EXTERNO"/>
    <s v="(en blanco)"/>
    <s v="99 - MULTIPROVINCIAL"/>
    <n v="0"/>
    <n v="201819.83000000002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en blanco)"/>
    <s v="99 - MULTIPROVINCIAL"/>
    <n v="0"/>
    <n v="355938"/>
    <n v="305937.03999999998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en blanco)"/>
    <s v="99 - MULTIPROVINCIAL"/>
    <n v="0"/>
    <n v="191733.63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en blanco)"/>
    <s v="99 - MULTIPROVINCIAL"/>
    <n v="0"/>
    <n v="2630050"/>
    <n v="873282.26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60 - CREDITO EXTERNO"/>
    <s v="(en blanco)"/>
    <s v="99 - MULTIPROVINCIAL"/>
    <n v="0"/>
    <n v="113050"/>
    <n v="11305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en blanco)"/>
    <s v="99 - MULTIPROVINCIAL"/>
    <n v="0"/>
    <n v="618290"/>
    <n v="185368.51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en blanco)"/>
    <s v="99 - MULTIPROVINCIAL"/>
    <n v="0"/>
    <n v="18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en blanco)"/>
    <s v="99 - MULTIPROVINCIAL"/>
    <n v="0"/>
    <n v="283584.83"/>
    <n v="283584.75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0"/>
    <n v="9204"/>
    <n v="9203.2900000000009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en blanco)"/>
    <s v="99 - MULTIPROVINCIAL"/>
    <n v="80000000"/>
    <n v="56784417.060000002"/>
    <n v="13896941.569999998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en blanco)"/>
    <s v="99 - MULTIPROVINCIAL"/>
    <n v="248774760"/>
    <n v="236655798.29000002"/>
    <n v="53917675.810000002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en blanco)"/>
    <s v="99 - MULTIPROVINCIAL"/>
    <n v="7980000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en blanco)"/>
    <s v="99 - MULTIPROVINCIAL"/>
    <n v="0"/>
    <n v="305012"/>
    <n v="305011.84999999998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en blanco)"/>
    <s v="99 - MULTIPROVINCIAL"/>
    <n v="0"/>
    <n v="104050"/>
    <n v="10405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en blanco)"/>
    <s v="99 - MULTIPROVINCIAL"/>
    <n v="0"/>
    <n v="1050000"/>
    <n v="246436.6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en blanco)"/>
    <s v="99 - MULTIPROVINCIAL"/>
    <n v="0"/>
    <n v="679222"/>
    <n v="11458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en blanco)"/>
    <s v="99 - MULTIPROVINCIAL"/>
    <n v="24344265"/>
    <n v="24344265"/>
    <n v="21051816.210000001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en blanco)"/>
    <s v="99 - MULTIPROVINCIAL"/>
    <n v="0"/>
    <n v="316466.59999999998"/>
    <n v="316466.59999999998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en blanco)"/>
    <s v="99 - MULTIPROVINCIAL"/>
    <n v="10325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en blanco)"/>
    <s v="99 - MULTIPROVINCIAL"/>
    <n v="186799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25201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en blanco)"/>
    <s v="99 - MULTIPROVINCIAL"/>
    <n v="28536250"/>
    <n v="30427550"/>
    <n v="3037800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445812"/>
    <n v="389354.64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en blanco)"/>
    <s v="99 - MULTIPROVINCIAL"/>
    <n v="1064000"/>
    <n v="5185315.1099999994"/>
    <n v="492539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en blanco)"/>
    <s v="99 - MULTIPROVINCIAL"/>
    <n v="366000"/>
    <n v="370137.57"/>
    <n v="182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en blanco)"/>
    <s v="99 - MULTIPROVINCIAL"/>
    <n v="199000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en blanco)"/>
    <s v="99 - MULTIPROVINCIAL"/>
    <n v="0"/>
    <n v="249034.87"/>
    <n v="249034.8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en blanco)"/>
    <s v="99 - MULTIPROVINCIAL"/>
    <n v="15000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350000"/>
    <n v="93835.01999999999"/>
    <n v="93835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en blanco)"/>
    <s v="99 - MULTIPROVINCIAL"/>
    <n v="156818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8229130"/>
    <n v="8379403.1599999992"/>
    <n v="2338718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en blanco)"/>
    <s v="99 - MULTIPROVINCIAL"/>
    <n v="461685"/>
    <n v="650276.82000000007"/>
    <n v="300276.8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en blanco)"/>
    <s v="99 - MULTIPROVINCIAL"/>
    <n v="4645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en blanco)"/>
    <s v="99 - MULTIPROVINCIAL"/>
    <n v="20000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en blanco)"/>
    <s v="99 - MULTIPROVINCIAL"/>
    <n v="5160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en blanco)"/>
    <s v="99 - MULTIPROVINCIAL"/>
    <n v="143720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en blanco)"/>
    <s v="99 - MULTIPROVINCIAL"/>
    <n v="5556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en blanco)"/>
    <s v="99 - MULTIPROVINCIAL"/>
    <n v="252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en blanco)"/>
    <s v="99 - MULTIPROVINCIAL"/>
    <n v="89359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en blanco)"/>
    <s v="99 - MULTIPROVINCIAL"/>
    <n v="1911746"/>
    <n v="1440524.47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en blanco)"/>
    <s v="99 - MULTIPROVINCIAL"/>
    <n v="1734175"/>
    <n v="2234175"/>
    <n v="733313.19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0"/>
    <n v="1500000"/>
    <n v="1257750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185083295"/>
    <n v="191083295"/>
    <n v="138728293.69999999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en blanco)"/>
    <s v="99 - MULTIPROVINCIAL"/>
    <n v="1500000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4500000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n v="13434"/>
    <s v="99 - MULTIPROVINCIAL"/>
    <n v="0"/>
    <n v="200000"/>
    <n v="89988.5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n v="13916"/>
    <s v="99 - MULTIPROVINCIAL"/>
    <n v="0"/>
    <n v="2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n v="13434"/>
    <s v="99 - MULTIPROVINCIAL"/>
    <n v="0"/>
    <n v="200000"/>
    <n v="73564.649999999994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n v="13916"/>
    <s v="99 - MULTIPROVINCIAL"/>
    <n v="0"/>
    <n v="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n v="13434"/>
    <s v="99 - MULTIPROVINCIAL"/>
    <n v="0"/>
    <n v="43965032"/>
    <n v="37108463.36999999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n v="13916"/>
    <s v="99 - MULTIPROVINCIAL"/>
    <n v="0"/>
    <n v="36837822"/>
    <n v="8076643.8599999985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1 - ALIMENTOS Y PRODUCTOS AGROFORESTALES"/>
    <s v="S"/>
    <s v="01 - MEJORAMIENTO DEL SISTEMA DE DISTRIBUCION ELECTRICA A NIVEL NACIONAL"/>
    <s v="60 - CREDITO EXTERNO"/>
    <n v="13434"/>
    <s v="99 - MULTIPROVINCIAL"/>
    <n v="0"/>
    <n v="3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n v="13434"/>
    <s v="99 - MULTIPROVINCIAL"/>
    <n v="0"/>
    <n v="324180"/>
    <n v="101100.0100000000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n v="13916"/>
    <s v="99 - MULTIPROVINCIAL"/>
    <n v="0"/>
    <n v="1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n v="13434"/>
    <s v="99 - MULTIPROVINCIAL"/>
    <n v="0"/>
    <n v="731588"/>
    <n v="630471.7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n v="13916"/>
    <s v="99 - MULTIPROVINCIAL"/>
    <n v="0"/>
    <n v="6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n v="13434"/>
    <s v="99 - MULTIPROVINCIAL"/>
    <n v="0"/>
    <n v="1232140811"/>
    <n v="898551931.5499998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n v="13916"/>
    <s v="99 - MULTIPROVINCIAL"/>
    <n v="0"/>
    <n v="5303518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6 - PRODUCTOS DE MINERALES, METÁLICOS Y NO METÁLICOS"/>
    <s v="S"/>
    <s v="02 - CONSTRUCCIÓN LABORATORIO DE CALIBRACIONES DOSIMÉTRICAS PARA LA PROTECCIÓN RADIOLÓGICA, DISTRITO NACIONAL."/>
    <s v="10 - FONDO GENERAL"/>
    <n v="16657"/>
    <s v="99 - MULTIPROVINCIAL"/>
    <n v="0"/>
    <n v="28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S"/>
    <s v="02 - CONSTRUCCIÓN LABORATORIO DE CALIBRACIONES DOSIMÉTRICAS PARA LA PROTECCIÓN RADIOLÓGICA, DISTRITO NACIONAL."/>
    <s v="10 - FONDO GENERAL"/>
    <n v="16657"/>
    <s v="99 - MULTIPROVINCIAL"/>
    <n v="0"/>
    <n v="56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20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en blanco)"/>
    <s v="99 - MULTIPROVINCIAL"/>
    <n v="10000000"/>
    <n v="35285000.280000001"/>
    <n v="11522320.94000000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en blanco)"/>
    <s v="99 - MULTIPROVINCIAL"/>
    <n v="142231005"/>
    <n v="119128669"/>
    <n v="91106701.599999964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15478000"/>
    <n v="15007666.6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1210000"/>
    <n v="1126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2622920"/>
    <n v="2229851.9000000004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1262000"/>
    <n v="187841.4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S"/>
    <s v="01 - INVESTIGACIÓN POTENCIAL DE TIERRAS RARAS EN LA RESERVA FISCAL AVILA, PROVINCIA  PEDERNALES"/>
    <s v="10 - FONDO GENERAL"/>
    <n v="16726"/>
    <s v="16 - PEDERNALES"/>
    <n v="0"/>
    <n v="2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12116473"/>
    <n v="5981807.299999998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174824110"/>
    <n v="136581142.6800000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1410040"/>
    <n v="119440.6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1 - ALIMENTOS Y PRODUCTOS AGROFORESTALES"/>
    <s v="S"/>
    <s v="01 - INVESTIGACIÓN POTENCIAL DE TIERRAS RARAS EN LA RESERVA FISCAL AVILA, PROVINCIA  PEDERNALES"/>
    <s v="10 - FONDO GENERAL"/>
    <n v="16726"/>
    <s v="16 - PEDERNALES"/>
    <n v="0"/>
    <n v="2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103297"/>
    <n v="41866.40000000000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S"/>
    <s v="01 - INVESTIGACIÓN POTENCIAL DE TIERRAS RARAS EN LA RESERVA FISCAL AVILA, PROVINCIA  PEDERNALES"/>
    <s v="10 - FONDO GENERAL"/>
    <n v="16726"/>
    <s v="16 - PEDERNALES"/>
    <n v="0"/>
    <n v="20000"/>
    <n v="19864.09999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35794"/>
    <n v="70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80000"/>
    <n v="2260.050000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4105778"/>
    <n v="3236755.6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590042293"/>
    <n v="59004229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60 - CREDITO EXTERNO"/>
    <n v="16142"/>
    <s v="01 - DISTRITO NACIONAL"/>
    <n v="0"/>
    <n v="390000000"/>
    <n v="3900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41000000"/>
    <n v="40196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50 - CRÉDITO INTERNO"/>
    <n v="14749"/>
    <s v="01 - DISTRITO NACIONAL"/>
    <n v="0"/>
    <n v="39331254"/>
    <n v="36202861.27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50 - CRÉDITO INTERNO"/>
    <n v="14749"/>
    <s v="01 - DISTRITO NACIONAL"/>
    <n v="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14000000"/>
    <n v="13804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50 - CRÉDITO INTERNO"/>
    <n v="14749"/>
    <s v="01 - DISTRITO NACIONAL"/>
    <n v="0"/>
    <n v="300000"/>
    <n v="3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50 - CRÉDITO INTERNO"/>
    <n v="14749"/>
    <s v="01 - DISTRITO NACIONAL"/>
    <n v="0"/>
    <n v="213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50 - CRÉDITO INTERNO"/>
    <n v="14749"/>
    <s v="01 - DISTRITO NACIONAL"/>
    <n v="0"/>
    <n v="2255341"/>
    <n v="171440.8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n v="14640"/>
    <s v="99 - MULTIPROVINCIAL"/>
    <n v="0"/>
    <n v="2000000"/>
    <n v="1918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n v="14640"/>
    <s v="99 - MULTIPROVINCIAL"/>
    <n v="0"/>
    <n v="308000"/>
    <n v="297098.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61070430"/>
    <n v="61070428.97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50214250"/>
    <n v="46583550.64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24200000"/>
    <n v="2415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7518338.8300000001"/>
    <n v="7064763.130000001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en blanco)"/>
    <s v="32 - SANTO DOMINGO"/>
    <n v="100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147000000"/>
    <n v="138623061.00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21500000"/>
    <n v="20566773.11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20747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4 - TRANSPORTE Y ALMACENAJE"/>
    <s v="S"/>
    <s v="01 - MEJORAMIENTO DE 100,000 VIVIENDAS EN LA REPÚBLICA DOMINICANA"/>
    <s v="50 - CRÉDITO INTERNO"/>
    <n v="14649"/>
    <s v="32 - SANTO DOMINGO"/>
    <n v="0"/>
    <n v="16784829.600000001"/>
    <n v="8275628.800000000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2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46520001"/>
    <n v="460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4425000"/>
    <n v="44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9 - OTRAS CONTRATACIONES DE SERVICIOS"/>
    <s v="S"/>
    <s v="01 - MEJORAMIENTO DE 100,000 VIVIENDAS EN LA REPÚBLICA DOMINICANA"/>
    <s v="50 - CRÉDITO INTERNO"/>
    <n v="14649"/>
    <s v="32 - SANTO DOMINGO"/>
    <n v="0"/>
    <n v="986480.00999999978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156788900.52999997"/>
    <n v="91804009.58000001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126000"/>
    <n v="40320.8399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5043140"/>
    <n v="1921455.5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278096063.63999999"/>
    <n v="211747610.08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72925769.25"/>
    <n v="24579270.81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41250332.109999999"/>
    <n v="36543143.1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n v="14649"/>
    <s v="32 - SANTO DOMINGO"/>
    <n v="0"/>
    <n v="20021925.049999997"/>
    <n v="18927286.64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56377160.28"/>
    <n v="156377159.44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29 - RECONSTRUCCIÓN DE ESPACIOS PUBLICOS EN LOS PRADITOS, SECTOR JULIETA MORALES, DISTRITO NACIONAL."/>
    <s v="10 - FONDO GENERAL"/>
    <n v="17040"/>
    <s v="01 - DISTRITO NACIONAL"/>
    <n v="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7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5 - ALQUILERES Y RENTAS"/>
    <s v="S"/>
    <s v="90 - CONSTRUCCIÓN DE LA CIUDAD SANITARIA DR. LUIS E. AYBAR, DISTRITO NACIONAL"/>
    <s v="50 - CRÉDITO INTERNO"/>
    <n v="13302"/>
    <s v="01 - DISTRITO NACIONAL"/>
    <n v="0"/>
    <n v="156996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2285684"/>
    <n v="2285683.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8718784"/>
    <n v="8718783.33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25578432.120000001"/>
    <n v="2466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3794738.71"/>
    <n v="3676894.130000000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288345068.61000001"/>
    <n v="288345065.61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50 - CRÉDITO INTERNO"/>
    <n v="16788"/>
    <s v="32 - SANTO DOMINGO"/>
    <n v="0"/>
    <n v="189625350"/>
    <n v="189625341.1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59 - CONSTRUCCIÓN ESTADIO DE BASEBALL BEBECITO DEL VILLAR, BONAO, PROV. MONSEÑOR NOUEL"/>
    <s v="10 - FONDO GENERAL"/>
    <n v="14349"/>
    <s v="28 - MONSENOR NOUEL"/>
    <n v="0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46244296"/>
    <n v="462442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1116140781.24"/>
    <n v="1116140779.64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50 - CRÉDITO INTERNO"/>
    <n v="16785"/>
    <s v="01 - DISTRITO NACIONAL"/>
    <n v="0"/>
    <n v="201197865.04000002"/>
    <n v="201197865.0000000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888847623"/>
    <n v="888847622.8299999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n v="16789"/>
    <s v="01 - DISTRITO NACIONAL"/>
    <n v="0"/>
    <n v="535273587.00999993"/>
    <n v="535273586.10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8067435"/>
    <n v="3567434.6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3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30773881"/>
    <n v="30773878.30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50 - CRÉDITO INTERNO"/>
    <n v="15200"/>
    <s v="01 - DISTRITO NACIONAL"/>
    <n v="0"/>
    <n v="6889250"/>
    <n v="6889243.509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n v="16999"/>
    <s v="32 - SANTO DOMINGO"/>
    <n v="0"/>
    <n v="54340000"/>
    <n v="54338001.74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en blanco)"/>
    <s v="99 - MULTIPROVINCIAL"/>
    <n v="191562375"/>
    <n v="13528188.269999996"/>
    <n v="528188.2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20 - FONDOS CON DESTINO ESPECÍFICO"/>
    <s v="(en blanco)"/>
    <s v="99 - MULTIPROVINCIAL"/>
    <n v="0"/>
    <n v="21303607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13000000"/>
    <n v="14600000"/>
    <n v="146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3000000"/>
    <n v="30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250000"/>
    <n v="25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500000"/>
    <n v="100500000"/>
    <n v="1005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6100000"/>
    <n v="20100000"/>
    <n v="201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6000000"/>
    <n v="60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1500000"/>
    <n v="15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7700000"/>
    <n v="7700000"/>
    <n v="77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50 - CRÉDITO INTERNO"/>
    <s v="(en blanco)"/>
    <s v="99 - MULTIPROVINCIAL"/>
    <n v="0"/>
    <n v="7500000"/>
    <n v="750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36610148"/>
    <n v="36610148"/>
    <n v="36610148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955200"/>
    <n v="12955200"/>
    <n v="129552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100000"/>
    <n v="10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500000"/>
    <n v="499999.9999999999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8100000"/>
    <n v="18100000"/>
    <n v="18099999.999999996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en blanco)"/>
    <s v="99 - MULTIPROVINCIAL"/>
    <n v="750000"/>
    <n v="750000"/>
    <n v="75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1500000"/>
    <n v="150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100000000"/>
    <n v="100000000"/>
    <n v="10000000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5650000"/>
    <n v="9250000"/>
    <n v="5340353.0299999993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250000"/>
    <n v="141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3300000"/>
    <n v="2450000"/>
    <n v="1087318.85000000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0"/>
    <n v="50000"/>
    <n v="10994.54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800000"/>
    <n v="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2194524"/>
    <n v="33335429.470000003"/>
    <n v="15780548.2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34710.879999999997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4629800"/>
    <n v="3209685"/>
    <n v="243667.22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48500"/>
    <n v="1599000"/>
    <n v="1269426.8399999999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0"/>
    <n v="100114"/>
    <n v="10011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6195"/>
    <n v="356195"/>
    <n v="9962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144629"/>
    <n v="3794629.45"/>
    <n v="1972393.1400000001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317686"/>
    <n v="445874.54000000004"/>
    <n v="408775.6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310000"/>
    <n v="7483156.4800000004"/>
    <n v="7135560.609999999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00 - N/A"/>
    <s v="60 - CREDITO EXTERNO"/>
    <s v="(en blanco)"/>
    <s v="99 - MULTIPROVINCIAL"/>
    <n v="0"/>
    <n v="1320001"/>
    <n v="834726.6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en blanco)"/>
    <s v="99 - MULTIPROVINCIAL"/>
    <n v="0"/>
    <n v="508612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87716.04"/>
    <n v="342577.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236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23662475"/>
    <n v="12841298.510000002"/>
    <n v="11001566.869999999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30000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51000"/>
    <n v="944647.21"/>
    <n v="911867.73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en blanco)"/>
    <s v="99 - MULTIPROVINCIAL"/>
    <n v="95000"/>
    <n v="51000"/>
    <n v="43500.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64320"/>
    <n v="14842310.219999999"/>
    <n v="448677.1999999999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3037250"/>
    <n v="4268265"/>
    <n v="4020717.29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en blanco)"/>
    <s v="99 - MULTIPROVINCIAL"/>
    <n v="45000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139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5639500"/>
    <n v="18737990"/>
    <n v="7792417.900000000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140110"/>
    <n v="4645658"/>
    <n v="3715481.3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9875"/>
    <n v="70466.7200000000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180500"/>
    <n v="17630568"/>
    <n v="5580500.00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9203110"/>
    <n v="12907265"/>
    <n v="6329283.940000000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30000"/>
    <n v="95000"/>
    <n v="49996.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0"/>
    <n v="6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630000"/>
    <n v="230000"/>
    <n v="192830.7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0"/>
    <n v="13309064.91"/>
    <n v="5012148.599999999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en blanco)"/>
    <s v="99 - MULTIPROVINCIAL"/>
    <n v="16436401"/>
    <n v="16436401"/>
    <n v="1136983.3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en blanco)"/>
    <s v="99 - MULTIPROVINCIAL"/>
    <n v="11339149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en blanco)"/>
    <s v="99 - MULTIPROVINCIAL"/>
    <n v="329500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25 - SANTIAGO"/>
    <n v="0"/>
    <n v="180000"/>
    <n v="171992.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32 - SANTO DOMINGO"/>
    <n v="0"/>
    <n v="781000"/>
    <n v="202325.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25 - SANTIAGO"/>
    <n v="0"/>
    <n v="110000"/>
    <n v="1100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0"/>
    <n v="538000"/>
    <n v="1791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en blanco)"/>
    <s v="25 - SANTIAGO"/>
    <n v="0"/>
    <n v="3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en blanco)"/>
    <s v="32 - SANTO DOMINGO"/>
    <n v="0"/>
    <n v="55000"/>
    <n v="3504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en blanco)"/>
    <s v="25 - SANTIAGO"/>
    <n v="0"/>
    <n v="6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en blanco)"/>
    <s v="32 - SANTO DOMINGO"/>
    <n v="0"/>
    <n v="406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25 - SANTIAGO"/>
    <n v="0"/>
    <n v="405530.71999999974"/>
    <n v="356364.7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32 - SANTO DOMINGO"/>
    <n v="0"/>
    <n v="2213471.4400000004"/>
    <n v="2088697.77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en blanco)"/>
    <s v="25 - SANTIAGO"/>
    <n v="0"/>
    <n v="45312"/>
    <n v="4531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en blanco)"/>
    <s v="32 - SANTO DOMINGO"/>
    <n v="0"/>
    <n v="1484889.83"/>
    <n v="1484889.83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en blanco)"/>
    <s v="25 - SANTIAGO"/>
    <n v="0"/>
    <n v="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9 - EDIFICIOS, ESTRUCTURAS, TIERRAS, TERRENOS Y OBJETOS DE VALOR"/>
    <s v="N"/>
    <s v="00 - N/A"/>
    <s v="10 - FONDO GENERAL"/>
    <s v="(en blanco)"/>
    <s v="25 - SANTIAGO"/>
    <n v="0"/>
    <n v="9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5210205"/>
    <n v="11173125"/>
    <n v="3179006.6300000004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826000"/>
    <n v="109380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100000"/>
    <n v="960000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400000"/>
    <n v="2297000"/>
    <n v="994806.60000000009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350000"/>
    <n v="2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70000000"/>
    <n v="44405589.460000008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en blanco)"/>
    <s v="99 - MULTIPROVINCIAL"/>
    <n v="450000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50000"/>
    <n v="65000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4750000"/>
    <n v="13632661.950000001"/>
    <n v="5842049.3399999999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0000"/>
    <n v="1532175.93"/>
    <n v="1506319.890000000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20000"/>
    <n v="815476.56"/>
    <n v="77408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470000"/>
    <n v="108194067.50999999"/>
    <n v="51553236.869999997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875000"/>
    <n v="11324237.880000003"/>
    <n v="3924934.1400000006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2660309.5699999998"/>
    <n v="2383996.54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00000"/>
    <n v="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60700.17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5000000"/>
    <n v="5453578.0099999998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175000"/>
    <n v="543644.07000000007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300000"/>
    <n v="28368.14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950000"/>
    <n v="8521548.1999999993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6999"/>
    <n v="6359694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857112.73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50000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50000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1700000"/>
    <n v="2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850000000"/>
    <n v="710858000"/>
    <n v="605532599.21999991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74726191"/>
    <n v="67759505.420000002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5000000"/>
    <n v="8000000"/>
    <n v="474000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00"/>
    <n v="4260000"/>
    <n v="199123.95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5300305"/>
    <n v="28200305"/>
    <n v="20763259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0"/>
    <n v="2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910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37128541"/>
    <n v="27561238.190000001"/>
    <n v="25389118.289999999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67166"/>
    <n v="7654518.2999999989"/>
    <n v="5960546.6100000013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7286000"/>
    <n v="931915"/>
    <n v="861914.45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11507032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266600"/>
    <n v="2035252.8599999999"/>
    <n v="1197996.60000000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0"/>
    <n v="167271"/>
    <n v="167253.200000000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922727"/>
    <n v="877727"/>
    <n v="1675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21126885"/>
    <n v="24526885"/>
    <n v="12228239.5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en blanco)"/>
    <s v="99 - MULTIPROVINCIAL"/>
    <n v="3100000"/>
    <n v="364000"/>
    <n v="248154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en blanco)"/>
    <s v="99 - MULTIPROVINCIAL"/>
    <n v="65200000"/>
    <n v="49790233.93"/>
    <n v="44487182.15000000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21600000"/>
    <n v="21432234.11999999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6539000"/>
    <n v="6347478.070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2236000"/>
    <n v="2185338.95000000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87000"/>
    <n v="86253.3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0000"/>
    <n v="67429.99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0"/>
    <n v="205925000"/>
    <n v="19833121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500000"/>
    <n v="623042800"/>
    <n v="612738999.25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209741000"/>
    <n v="20856251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en blanco)"/>
    <s v="99 - MULTIPROVINCIAL"/>
    <n v="3020000"/>
    <n v="12176833.93"/>
    <n v="6919742.360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5000000"/>
    <n v="42220000"/>
    <n v="24827294.45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96850000"/>
    <n v="96607060.20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en blanco)"/>
    <s v="99 - MULTIPROVINCIAL"/>
    <n v="20000"/>
    <n v="1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en blanco)"/>
    <s v="99 - MULTIPROVINCIAL"/>
    <n v="700000"/>
    <n v="93800000"/>
    <n v="93286813.88999998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19800000"/>
    <n v="19571629.85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en blanco)"/>
    <s v="99 - MULTIPROVINCIAL"/>
    <n v="500000"/>
    <n v="4002166.07"/>
    <n v="2180404.8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en blanco)"/>
    <s v="99 - MULTIPROVINCIAL"/>
    <n v="20000000"/>
    <n v="2979766.0700000003"/>
    <n v="84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23850000"/>
    <n v="23810642.8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en blanco)"/>
    <s v="99 - MULTIPROVINCIAL"/>
    <n v="114485534"/>
    <n v="84516734"/>
    <n v="54983440.76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en blanco)"/>
    <s v="99 - MULTIPROVINCIAL"/>
    <n v="226591785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00000"/>
    <n v="143970.20000000001"/>
    <n v="143588.30000000002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6099"/>
    <n v="63347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339630.89"/>
    <n v="338644.33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727910"/>
    <n v="726897.7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645645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0142556"/>
    <n v="6813301.7699999996"/>
    <n v="2023606.9000000001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37760"/>
    <n v="37760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19725779.579999998"/>
    <n v="19725779.579999998"/>
  </r>
  <r>
    <s v="2025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1 - OBRAS EN EDIFICACIONES"/>
    <s v="S"/>
    <s v="03 - RECUPERACION DEL MARGEN ORIENTAL DEL RÍO OZAMA EN EL BARRIO LAS LILAS, MUNICIPIO SANTO DOMINGO ESTE, PROVINCIA SANTO DOMINGO"/>
    <s v="10 - FONDO GENERAL"/>
    <n v="16877"/>
    <s v="32 - SANTO DOMINGO"/>
    <n v="0"/>
    <n v="21399487.289999999"/>
    <n v="21398456.169999998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32131265.010000005"/>
    <n v="30140197.66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(en blanco)"/>
    <s v="99 - MULTIPROVINCIAL"/>
    <n v="0"/>
    <n v="1312800"/>
    <n v="659989.34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50000"/>
    <n v="812198.59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5158000"/>
    <n v="37633945"/>
    <n v="24708889.629999995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en blanco)"/>
    <s v="99 - MULTIPROVINCIAL"/>
    <n v="0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00000"/>
    <n v="3034360"/>
    <n v="1848563.01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50000"/>
    <n v="838000"/>
    <n v="187478.39999999999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200000"/>
    <n v="4600000"/>
    <n v="3595665.4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100000"/>
    <n v="11388991.09"/>
    <n v="5038881.03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300000"/>
    <n v="24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100000"/>
    <n v="25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2000000"/>
    <n v="1870000"/>
    <n v="182900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7500000"/>
    <n v="20825070.390000001"/>
    <n v="14806205.27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60 - CREDITO EXTERNO"/>
    <s v="(en blanco)"/>
    <s v="99 - MULTIPROVINCIAL"/>
    <n v="0"/>
    <n v="8593187.589999999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0"/>
    <n v="6388200"/>
    <n v="6334562.0800000001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en blanco)"/>
    <s v="99 - MULTIPROVINCIAL"/>
    <n v="7076287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en blanco)"/>
    <s v="99 - MULTIPROVINCIAL"/>
    <n v="191059749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en blanco)"/>
    <s v="99 - MULTIPROVINCIAL"/>
    <n v="3431103"/>
    <n v="4728103"/>
    <n v="3548504.6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77000"/>
    <n v="276299.98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9771000"/>
    <n v="6744384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500000"/>
    <n v="843711.8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786400"/>
    <n v="771650.37999999989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23000"/>
    <n v="522441.8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200000"/>
    <n v="3700185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34381"/>
    <n v="34380.6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966000"/>
    <n v="897344.8999999999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390000"/>
    <n v="301608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846750"/>
    <n v="4476750"/>
    <n v="3763442.83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06800"/>
    <n v="1305300"/>
    <n v="217711.81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5000"/>
    <n v="84671.8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17500"/>
    <n v="57500"/>
    <n v="49177.6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782000"/>
    <n v="3357100"/>
    <n v="3055384.9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066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400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218300"/>
    <n v="2183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69996"/>
    <n v="8313259.110000014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22408854.070000004"/>
    <n v="21683647.999999996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170506490.77000001"/>
    <n v="132435941.33000003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128755872.5"/>
    <n v="96670562.8700000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97610532.609999985"/>
    <n v="76036455.93999996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5435252.6700000009"/>
    <n v="5435048.990000000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32127880.579999998"/>
    <n v="15005409.040000001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51057264.560000002"/>
    <n v="50799755.299999997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2929951.0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2929951.0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8084210.6500000004"/>
    <n v="7389780.790000001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22074151.360000003"/>
    <n v="16161488.53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14898894.66"/>
    <n v="14898894.220000001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7000916.140000000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35 - CONSTRUCCIÓN FUNERARIA INGENIO SANTA FE, MUNICIPIO SAN PEDRO DE MACORÍS, PROVINCIA SAN PEDRO DE MACORÍS"/>
    <s v="10 - FONDO GENERAL"/>
    <n v="14995"/>
    <s v="23 - SAN PEDRO DE MACORIS"/>
    <n v="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4696840.92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770217.4699999988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768361.77"/>
    <n v="764053.5800000000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77994069.930000007"/>
    <n v="77993437.96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4874671.24"/>
    <n v="4867632.729999999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14023477.16"/>
    <n v="8264936.67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1588186.3099999998"/>
    <n v="1421192.9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1609061.06"/>
    <n v="1609061.0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3591494.91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19482797.52"/>
    <n v="19482797.2100000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4928603.67"/>
    <n v="4928603.6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2782424.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225236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1098827.87999999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4016066.800000000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2115700.92"/>
    <n v="2115700.9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2289877.5299999998"/>
    <n v="2289877.529999999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6029170.0699999994"/>
    <n v="6029170.070000000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919842.91999999993"/>
    <n v="919842.2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6516055.4899999993"/>
    <n v="6516050.489999999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2624373.79"/>
    <n v="1380862.9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2116312.92"/>
    <n v="2116312.9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892443.62"/>
    <n v="892443.6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133535.5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8247221.9800000004"/>
    <n v="8247221.490000000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3843194.1"/>
    <n v="3799211.150000000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0"/>
    <n v="795385.61"/>
    <n v="795385.61000000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0"/>
    <n v="4285676.04"/>
    <n v="4284878.5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5657326.9699999997"/>
    <n v="3664757.019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0"/>
    <n v="1866487.11"/>
    <n v="1866487.1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0"/>
    <n v="3306492.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2766703.0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MODELACIÓN CLUB DEPORTIVO, SOCIAL Y CULTURAL VILLA FRANCISCA, SECTOR VILLA FRANCISCA, DISTRITO NACIONAL."/>
    <s v="10 - FONDO GENERAL"/>
    <n v="16542"/>
    <s v="01 - DISTRITO NACIONAL"/>
    <n v="0"/>
    <n v="10281221.3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MODELACIÓN CLUB DEPORTIVO Y CULTURAL RAMÓN MATÍAS MELLA, MUNICIPIO SANTO DOMINGO ESTE, PROVINCIA SANTO DOMINGO"/>
    <s v="10 - FONDO GENERAL"/>
    <n v="16544"/>
    <s v="32 - SANTO DOMINGO"/>
    <n v="0"/>
    <n v="294816.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MODELACIÓN CLUB DEPORTIVO Y CULTURAL SAN MARTÍN DE PORRES, SECTOR PAPAGAYO, MUNICIPIO LA ROMANA, PROVINCIA LA ROMANA"/>
    <s v="10 - FONDO GENERAL"/>
    <n v="16691"/>
    <s v="12 - LA ROMANA"/>
    <n v="0"/>
    <n v="2677396.799999999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MODELACIÓN CLUB ATLETICO Y CULTURAL HUGO KUNHARDT, BARRIO INVI, MUNICIPIO PUERTO PLATA, PROVINCIA PUERTO PLATA"/>
    <s v="10 - FONDO GENERAL"/>
    <n v="16696"/>
    <s v="18 - PUERTO PLATA"/>
    <n v="0"/>
    <n v="2606798.1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MODELACIÓN CLUB DEPORTIVO Y CULTURAL LOS MINA, MUNICIPIO SANTO DOMINGO ESTE, PROVINCIA SANTO DOMINGO"/>
    <s v="10 - FONDO GENERAL"/>
    <n v="16727"/>
    <s v="32 - SANTO DOMINGO"/>
    <n v="0"/>
    <n v="1308511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MODELACIÓN CLUB DEPORTIVO EL MILLÓN YIREH, SECTOR EL MILLÓN, DISTRITO NACIONAL"/>
    <s v="10 - FONDO GENERAL"/>
    <n v="16755"/>
    <s v="01 - DISTRITO NACIONAL"/>
    <n v="0"/>
    <n v="1864143.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MODELACIÓN POLIDEPORTIVO JUAN PABLO SOSA VILLANUEVA, MUNICIPIO VILLA GONZÁLEZ, PROVINCIA SANTIAGO"/>
    <s v="10 - FONDO GENERAL"/>
    <n v="16766"/>
    <s v="25 - SANTIAGO"/>
    <n v="0"/>
    <n v="3077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517185.149999999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55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8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489883.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12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3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0"/>
    <n v="2427440.92"/>
    <n v="2399006.8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1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815372"/>
    <n v="812178.7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1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268887.2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2089411.55"/>
    <n v="2067773.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301842"/>
    <n v="301396.719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197637.37"/>
    <n v="187704.2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916049.59"/>
    <n v="916037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1825415"/>
    <n v="1820578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271658.87"/>
    <n v="271658.8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103199.5699999999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692637.28"/>
    <n v="692226.4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1098197.62999999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284338.37"/>
    <n v="268136.9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1085910.67"/>
    <n v="1085910.6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271658.77"/>
    <n v="271658.7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337723.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745529.54"/>
    <n v="745520.2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2 - CONSTRUCCIÓN DEL CLUB DEPORTIVO LA FE, MUNICIPIO DAJABÓN"/>
    <s v="10 - FONDO GENERAL"/>
    <n v="16191"/>
    <s v="05 - DAJABON"/>
    <n v="0"/>
    <n v="76678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REMODELACIÓN CLUB DEPORTIVO GUSTAVO BEHALL, CENTRO HISTORICO DE PUERTO PLATA, MUNICIPIO PUERTO PLATA"/>
    <s v="10 - FONDO GENERAL"/>
    <n v="16857"/>
    <s v="18 - PUERTO PLATA"/>
    <n v="0"/>
    <n v="2339949.2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28284.619999999995"/>
    <n v="12142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150000"/>
    <n v="75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500000"/>
    <n v="25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8278264.3599999994"/>
    <n v="8275822.859999999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878792"/>
    <n v="878762.6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2 - MOBILIARIO Y EQUIPO DE AUDIO, AUDIOVISUAL, RECREATIVO Y EDUCACIONAL"/>
    <s v="S"/>
    <s v="42 - CONSTRUCCIÓN CAPILLA SABANA REY LA ROMERA, DISTRITO MUNICIPAL EL RANCHITO, MUNICIPIO LA VEGA"/>
    <s v="10 - FONDO GENERAL"/>
    <n v="15081"/>
    <s v="13 - LA VEGA"/>
    <n v="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7242870.7299999995"/>
    <n v="7242870.359999999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2349138.40000000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48469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9273476"/>
    <n v="927347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3050194.41"/>
    <n v="3050194.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10274988.92"/>
    <n v="7807934.5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4960000"/>
    <n v="20084036.43"/>
    <n v="17201502.9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50 - CRÉDITO INTERNO"/>
    <s v="(en blanco)"/>
    <s v="99 - MULTIPROVINCIAL"/>
    <n v="0"/>
    <n v="30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00000"/>
    <n v="2532001"/>
    <n v="2484431.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0500000"/>
    <n v="10797830.01"/>
    <n v="379683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350000"/>
    <n v="26817998"/>
    <n v="25761130.489999998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050000"/>
    <n v="8967700"/>
    <n v="4106409.2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500000"/>
    <n v="76169.989999999991"/>
    <n v="7611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40299127"/>
    <n v="48045626.569999993"/>
    <n v="40900754.27000000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50 - CRÉDITO INTERNO"/>
    <s v="(en blanco)"/>
    <s v="99 - MULTIPROVINCIAL"/>
    <n v="0"/>
    <n v="15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500"/>
    <n v="4773499.30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3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52520872"/>
    <n v="20766162.53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14669814.170000002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871736.17"/>
    <n v="865736.1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32107196"/>
    <n v="13260526.60999999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27615290.469999999"/>
    <n v="25147637.279999997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17377799.98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01 - DISTRITO NACIONAL"/>
    <n v="450000"/>
    <n v="400000"/>
    <n v="295059.6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02 - AZUA"/>
    <n v="150000"/>
    <n v="150000"/>
    <n v="15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17 - PERAVIA"/>
    <n v="450000"/>
    <n v="4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30 - HATO MAYOR"/>
    <n v="450000"/>
    <n v="550000"/>
    <n v="35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32 - SANTO DOMINGO"/>
    <n v="150000"/>
    <n v="150000"/>
    <n v="15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7455160"/>
    <n v="11046479.24"/>
    <n v="7089913.3399999999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"/>
    <n v="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800000"/>
    <n v="444652.1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000000"/>
    <n v="12000000"/>
    <n v="85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2 - AZUA"/>
    <n v="6000000"/>
    <n v="6000000"/>
    <n v="6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5000000"/>
    <n v="1074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5000000"/>
    <n v="3128999.99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7 - PERAVIA"/>
    <n v="8500000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5000000"/>
    <n v="5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0 - HATO MAYOR"/>
    <n v="8500000"/>
    <n v="8500000"/>
    <n v="64491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2 - SANTO DOMINGO"/>
    <n v="17000000"/>
    <n v="17000000"/>
    <n v="17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71481"/>
    <n v="3195161.76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50000"/>
    <n v="910000"/>
    <n v="540069.32999999996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600000"/>
    <n v="3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830619"/>
    <n v="3334720"/>
    <n v="519519.08000000013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75400"/>
    <n v="258206.89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883612"/>
    <n v="1854999.73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935880"/>
    <n v="18767078.359999999"/>
    <n v="14572483.169999998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3757"/>
    <n v="94915"/>
    <n v="20343.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45216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38000"/>
    <n v="38758369"/>
    <n v="254702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77740"/>
    <n v="31866172"/>
    <n v="15646882.440000001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050000"/>
    <n v="1625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3194584"/>
    <n v="924698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4000000"/>
    <n v="5958680"/>
    <n v="3672503.59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en blanco)"/>
    <s v="99 - MULTIPROVINCIAL"/>
    <n v="0"/>
    <n v="3588940"/>
    <n v="2903470.9299999992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en blanco)"/>
    <s v="99 - MULTIPROVINCIAL"/>
    <n v="8453250"/>
    <n v="7494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68723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272250"/>
    <n v="2561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000000"/>
    <n v="7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469350"/>
    <n v="256380.28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12400"/>
    <n v="1330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en blanco)"/>
    <s v="99 - MULTIPROVINCIAL"/>
    <n v="10000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en blanco)"/>
    <s v="99 - MULTIPROVINCIAL"/>
    <n v="134000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4600000"/>
    <n v="363937000"/>
    <n v="4284149.13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1965300"/>
    <n v="1634998.5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50 - CRÉDITO INTERNO"/>
    <s v="(en blanco)"/>
    <s v="99 - MULTIPROVINCIAL"/>
    <n v="0"/>
    <n v="26852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46566000"/>
    <n v="14148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50 - CRÉDITO INTERNO"/>
    <s v="(en blanco)"/>
    <s v="99 - MULTIPROVINCIAL"/>
    <n v="0"/>
    <n v="276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2588700"/>
    <n v="90167.6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4000000"/>
    <n v="3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7700000"/>
    <n v="22158300"/>
    <n v="5186047.7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586508"/>
    <n v="12621208"/>
    <n v="1628950.15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96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00000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0"/>
    <n v="24994777.119999997"/>
    <n v="6181709.7800000003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en blanco)"/>
    <s v="99 - MULTIPROVINCIAL"/>
    <n v="60000000"/>
    <n v="9535867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857489"/>
    <n v="3323329.31"/>
    <n v="1297077.4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0000"/>
    <n v="190635"/>
    <n v="106559.99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73601"/>
    <n v="227331.7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73072"/>
    <n v="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807659.69000000006"/>
    <n v="807659.5900000000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980040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1087256"/>
    <n v="703580.96"/>
    <n v="690267.43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500"/>
    <n v="2150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511055.04000000004"/>
    <n v="370467.77999999997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40000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4923886"/>
    <n v="47634226.57"/>
    <n v="47067736.57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250000"/>
    <n v="349000"/>
    <n v="245323.4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2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en blanco)"/>
    <s v="99 - MULTIPROVINCIAL"/>
    <n v="0"/>
    <n v="21000"/>
    <n v="19702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en blanco)"/>
    <s v="99 - MULTIPROVINCIAL"/>
    <n v="422000"/>
    <n v="302000"/>
    <n v="185701.99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20000"/>
    <n v="111176.81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en blanco)"/>
    <s v="99 - MULTIPROVINCIAL"/>
    <n v="270586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392617"/>
    <n v="4782617"/>
    <n v="2766452.739999999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82586"/>
    <n v="576586"/>
    <n v="531535.80000000005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2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"/>
    <n v="15256000"/>
    <n v="15254857.57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2075000"/>
    <n v="1603432.3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00000"/>
    <n v="1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500000"/>
    <n v="3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496900"/>
    <n v="1288268.3899999997"/>
    <n v="764558.53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27012"/>
    <n v="779403.71"/>
    <n v="779363.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4999520"/>
    <n v="1039852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45857.16"/>
    <n v="45857.16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159662.74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6737180"/>
    <n v="6262180"/>
    <n v="2964470.9200000004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80500"/>
    <n v="4680500"/>
    <n v="2857329.7100000004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32000"/>
    <n v="40000"/>
    <n v="39456.46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818250"/>
    <n v="8068250"/>
    <n v="7310553.3600000003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982500"/>
    <n v="2999500"/>
    <n v="1651041.08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94400"/>
    <n v="294400"/>
    <n v="230153.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450000"/>
    <n v="450000"/>
    <n v="35000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220000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1150000"/>
    <n v="13722927.620000001"/>
    <n v="6618242.1999999993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69132"/>
    <n v="634230.44000000006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730000"/>
    <n v="87206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53436"/>
    <n v="178882.9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17400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711750"/>
    <n v="3075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327882487"/>
    <n v="8190000"/>
    <n v="331968.33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13599156"/>
    <n v="7177413.6500000004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27280817.000000004"/>
    <n v="10235744.620000001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23164896"/>
    <n v="19187074.18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169142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0"/>
    <n v="7955889"/>
    <n v="6996114.4699999997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5008994"/>
    <n v="202499999.88999999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65600000"/>
    <n v="65596530.660000004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en blanco)"/>
    <s v="99 - MULTIPROVINCIAL"/>
    <n v="0"/>
    <n v="14479623.939999998"/>
    <n v="14479623.940000001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122"/>
    <n v="21122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640088.2300000004"/>
    <n v="5640088.2300000004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3698.81"/>
    <n v="303698.81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en blanco)"/>
    <s v="99 - MULTIPROVINCIAL"/>
    <n v="0"/>
    <n v="113073319.27"/>
    <n v="113073319.27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en blanco)"/>
    <s v="99 - MULTIPROVINCIAL"/>
    <n v="0"/>
    <n v="33421500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en blanco)"/>
    <s v="99 - MULTIPROVINCIAL"/>
    <n v="0"/>
    <n v="8774260.5599999987"/>
    <n v="8774260.280000001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462330"/>
    <n v="21456621"/>
    <n v="6053543.5600000005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37604877"/>
    <n v="119614377"/>
    <n v="33335186.609999999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6304"/>
    <n v="5612298"/>
    <n v="5322894.0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"/>
    <n v="518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20000"/>
    <n v="11541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912000"/>
    <n v="39654331"/>
    <n v="3439783.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6296126"/>
    <n v="36296126"/>
    <n v="319469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03547"/>
    <n v="6111763"/>
    <n v="2937238.37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6044890"/>
    <n v="26552290"/>
    <n v="1942589.16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13000000"/>
    <n v="1213625.4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424000"/>
    <n v="92393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50000000"/>
    <n v="6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50000"/>
    <n v="62043.5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54161851"/>
    <n v="45163138"/>
    <n v="11433321.5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709239"/>
    <n v="7622275"/>
    <n v="5842253.900000001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298742"/>
    <n v="103538629"/>
    <n v="88068686.95999999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8210310"/>
    <n v="6918700"/>
    <n v="1813823.2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0"/>
    <n v="1232400"/>
    <n v="469192.5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en blanco)"/>
    <s v="99 - MULTIPROVINCIAL"/>
    <n v="6585831"/>
    <n v="91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6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en blanco)"/>
    <s v="99 - MULTIPROVINCIAL"/>
    <n v="0"/>
    <n v="200000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1000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en blanco)"/>
    <s v="99 - MULTIPROVINCIAL"/>
    <n v="160000"/>
    <n v="150000"/>
    <n v="113816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01 - DISTRITO NACIONAL"/>
    <n v="0"/>
    <n v="343685.12000000011"/>
    <n v="68737.0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53715000"/>
    <n v="58118546.800000004"/>
    <n v="51321493.89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en blanco)"/>
    <s v="99 - MULTIPROVINCIAL"/>
    <n v="23473703"/>
    <n v="5109390"/>
    <n v="5109389.5599999996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489540.70000000019"/>
    <n v="471941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350000"/>
    <n v="1054008779.5300001"/>
    <n v="823604863.97000003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22250000.12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2591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en blanco)"/>
    <s v="99 - MULTIPROVINCIAL"/>
    <n v="252320"/>
    <n v="2077791"/>
    <n v="2077789.930000000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19381382.15000004"/>
    <n v="373822588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1841975.67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12410900"/>
    <n v="19012049.440000001"/>
    <n v="15813742.030000001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01 - DISTRITO NACIONAL"/>
    <n v="0"/>
    <n v="14443574.52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49499106"/>
    <n v="2105893051.01"/>
    <n v="1772093849.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125000"/>
    <n v="154817696.83000001"/>
    <n v="10599976.67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en blanco)"/>
    <s v="99 - MULTIPROVINCIAL"/>
    <n v="39969236"/>
    <n v="153422791.35000002"/>
    <n v="1695506.26999999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94690"/>
    <n v="16874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50000"/>
    <n v="679641.99"/>
    <n v="604641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7850"/>
    <n v="1692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11621.97"/>
    <n v="211621.97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2352278"/>
    <n v="39609.49"/>
    <n v="32423.33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787230"/>
    <n v="523707131"/>
    <n v="52368035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en blanco)"/>
    <s v="99 - MULTIPROVINCIAL"/>
    <n v="23885936"/>
    <n v="20919533.690000001"/>
    <n v="10172412.1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746039"/>
    <n v="10000488.51"/>
    <n v="7166742.93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en blanco)"/>
    <s v="99 - MULTIPROVINCIAL"/>
    <n v="0"/>
    <n v="53266675.060000002"/>
    <n v="13886073.80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en blanco)"/>
    <s v="99 - MULTIPROVINCIAL"/>
    <n v="20735370"/>
    <n v="1102573.6999999979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en blanco)"/>
    <s v="99 - MULTIPROVINCIAL"/>
    <n v="0"/>
    <n v="1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en blanco)"/>
    <s v="99 - MULTIPROVINCIAL"/>
    <n v="0"/>
    <n v="5898387.2300000004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700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en blanco)"/>
    <s v="99 - MULTIPROVINCIAL"/>
    <n v="0"/>
    <n v="84000000"/>
    <n v="36003657.78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en blanco)"/>
    <s v="99 - MULTIPROVINCIAL"/>
    <n v="300800000"/>
    <n v="47815441.530000001"/>
    <n v="12249595.180000002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2338001"/>
    <n v="15082295.970000001"/>
    <n v="7977695.5600000005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4101141"/>
    <n v="167598.0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728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2436536"/>
    <n v="4376543"/>
    <n v="2332891.0599999996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1802450"/>
    <n v="2625227.0300000012"/>
    <n v="1225885.28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0"/>
    <n v="553000"/>
    <n v="55242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5000"/>
    <n v="245000"/>
    <n v="24500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"/>
    <n v="4000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1318700"/>
    <n v="1149193.95"/>
    <n v="1141357.1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20800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1226.82"/>
    <n v="111226.15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en blanco)"/>
    <s v="99 - MULTIPROVINCIAL"/>
    <n v="0"/>
    <n v="144671.29999999999"/>
    <n v="144671.2999999999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en blanco)"/>
    <s v="99 - MULTIPROVINCIAL"/>
    <n v="302136"/>
    <n v="0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1780000"/>
    <n v="1894135"/>
    <n v="1790905.5000000002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276465"/>
    <n v="272715.34999999998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01 - DISTRITO NACIONAL"/>
    <n v="435000"/>
    <n v="44400"/>
    <n v="28259.35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3487500"/>
    <n v="24486108.910000004"/>
    <n v="15951632.5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0000"/>
    <n v="1129968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000"/>
    <n v="4688000"/>
    <n v="464828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2026000"/>
    <n v="21919763.869999997"/>
    <n v="13651759.34999999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396506"/>
    <n v="59831406.009999998"/>
    <n v="59831174.599999994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en blanco)"/>
    <s v="99 - MULTIPROVINCIAL"/>
    <n v="0"/>
    <n v="33800000"/>
    <n v="3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250000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160000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5789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3000000"/>
    <n v="12294610.060000001"/>
    <n v="6993068.9999999991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09210.24"/>
    <n v="351090.23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60649.69"/>
    <n v="860649.65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3000000"/>
    <n v="87305100.540000007"/>
    <n v="86154839.79999999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en blanco)"/>
    <s v="99 - MULTIPROVINCIAL"/>
    <n v="1500000"/>
    <n v="3715261"/>
    <n v="1857293.5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395000"/>
    <n v="492121.17"/>
    <n v="407979.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575000"/>
    <n v="530137.25"/>
    <n v="529731.5800000000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225000"/>
    <n v="194550.28"/>
    <n v="194550.28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310000"/>
    <n v="165000"/>
    <n v="160128.36000000002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5000"/>
    <n v="35000"/>
    <n v="29264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335000"/>
    <n v="154000"/>
    <n v="129296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1000000"/>
    <n v="766680.4"/>
    <n v="766680.39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0069.66000000003"/>
    <n v="130069.66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5877.91"/>
    <n v="95877.91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400000"/>
    <n v="3512726"/>
    <n v="351272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en blanco)"/>
    <s v="99 - MULTIPROVINCIAL"/>
    <n v="0"/>
    <n v="267076.52"/>
    <n v="267076.15000000002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en blanco)"/>
    <s v="99 - MULTIPROVINCIAL"/>
    <n v="0"/>
    <n v="19043.260000000002"/>
    <n v="19043.259999999998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60000"/>
    <n v="75307.05"/>
    <n v="74919.97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0"/>
    <n v="10305"/>
    <n v="10305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0"/>
    <n v="30168.799999999999"/>
    <n v="30168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5958366.1300000008"/>
    <n v="4370778.9800000004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372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0764908.009999998"/>
    <n v="17979239.259999998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780597"/>
    <n v="1780579.88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752700"/>
    <n v="801200"/>
    <n v="515660.51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en blanco)"/>
    <s v="99 - MULTIPROVINCIAL"/>
    <n v="48500"/>
    <n v="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446583"/>
    <n v="409783"/>
    <n v="16410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50000"/>
    <n v="86800"/>
    <n v="80799.9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220000"/>
    <n v="298805"/>
    <n v="234242.52000000002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30000"/>
    <n v="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en blanco)"/>
    <s v="32 - SANTO DOMINGO"/>
    <n v="0"/>
    <n v="548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en blanco)"/>
    <s v="32 - SANTO DOMINGO"/>
    <n v="0"/>
    <n v="3800"/>
    <n v="3751.3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83545"/>
    <n v="35457"/>
    <n v="15091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10000"/>
    <n v="3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6914900"/>
    <n v="41839718.640000001"/>
    <n v="33751932.500000007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1156618"/>
    <n v="983481.68"/>
    <n v="305385.1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7104477.6800000006"/>
    <n v="3862688.6999999997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2630716.6"/>
    <n v="329774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842137.21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340877.21"/>
    <n v="6288690.2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1171040.01"/>
    <n v="552624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3671500"/>
    <n v="28042659.730000004"/>
    <n v="24778584.82999999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0000"/>
    <n v="435119.09999999992"/>
    <n v="435119.1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4500000"/>
    <n v="3534920.63"/>
    <n v="1658370.9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8399.84"/>
    <n v="118399.84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59245986.010000005"/>
    <n v="54534542.040000007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1 - CONSTRUCCIÓN DEL COMANDO NAVAL NORTE, ARD, LA ERMITA, MUNICIPIO GASPAR HERNÁNDEZ, PROVINCIA ESPAILLAT"/>
    <s v="10 - FONDO GENERAL"/>
    <n v="17030"/>
    <s v="09 - ESPAILLAT"/>
    <n v="0"/>
    <n v="16076435.1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2 - CONSTRUCCIÓN DEL COMANDO NAVAL SUR, ARD, MUNICIPIO BARAHONA, PROVINCIA BARAHONA"/>
    <s v="10 - FONDO GENERAL"/>
    <n v="17036"/>
    <s v="04 - BARAHONA"/>
    <n v="0"/>
    <n v="17682490.199999999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8435100"/>
    <n v="6326710.0200000005"/>
    <n v="6054371.8700000001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87003.92"/>
    <n v="464817.10000000003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97656.3"/>
    <n v="219531.26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488450.39"/>
    <n v="288064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en blanco)"/>
    <s v="99 - MULTIPROVINCIAL"/>
    <n v="0"/>
    <n v="435720.37"/>
    <n v="87144.07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1170258"/>
    <n v="35790369.350000001"/>
    <n v="35524557.21999999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01 - DISTRITO NACIONAL"/>
    <n v="0"/>
    <n v="4783640.7600000016"/>
    <n v="4783536.2699999996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90000"/>
    <n v="2545566.4"/>
    <n v="2545354.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01 - DISTRITO NACIONAL"/>
    <n v="0"/>
    <n v="712083.3"/>
    <n v="712082.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20001"/>
    <n v="2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5935209"/>
    <n v="82457100.480000004"/>
    <n v="82456268.71999999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500006"/>
    <n v="23116999.810000002"/>
    <n v="23092362.08000000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01 - DISTRITO NACIONAL"/>
    <n v="0"/>
    <n v="6745658.7999999998"/>
    <n v="6745658.799999999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1139996"/>
    <n v="9775770"/>
    <n v="6281564.799999999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en blanco)"/>
    <s v="01 - DISTRITO NACIONAL"/>
    <n v="0"/>
    <n v="1868740"/>
    <n v="185024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01 - DISTRITO NACIONAL"/>
    <n v="0"/>
    <n v="59717.94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24222289.629999999"/>
    <n v="14627802.38000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194161377"/>
    <n v="112779542.1000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n v="16751"/>
    <s v="32 - SANTO DOMINGO"/>
    <n v="0"/>
    <n v="39870576.539999999"/>
    <n v="37342717.91000000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n v="17001"/>
    <s v="32 - SANTO DOMINGO"/>
    <n v="0"/>
    <n v="9488216.1099999994"/>
    <n v="7856628.759999999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n v="16742"/>
    <s v="05 - DAJABON"/>
    <n v="0"/>
    <n v="16974261.609999999"/>
    <n v="12261254.42000000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n v="16762"/>
    <s v="18 - PUERTO PLATA"/>
    <n v="0"/>
    <n v="30890554.5"/>
    <n v="30852531.920000002"/>
  </r>
  <r>
    <s v="2025"/>
    <x v="0"/>
    <x v="0"/>
    <x v="1"/>
    <x v="7"/>
    <s v="2 - Poder Ejecutivo"/>
    <s v="0203 - MINISTERIO DE DEFENSA"/>
    <s v="0001 - EJERCITO DE LA REPUBLICA DOMINICANA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n v="17028"/>
    <s v="25 - SANTIAGO"/>
    <n v="0"/>
    <n v="10968573.09"/>
    <n v="9873276.220000000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500000"/>
    <n v="6610166.6499999994"/>
    <n v="4743415.699999999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236344.1"/>
    <n v="22349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1995299.03"/>
    <n v="1988784.5199999998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1359962.72"/>
    <n v="1359777.7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6281900"/>
    <n v="627690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5900000"/>
    <n v="16939104.699999999"/>
    <n v="12925020.41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45315.01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000000"/>
    <n v="3550420"/>
    <n v="992769.99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71158629.649999991"/>
    <n v="69525279.71000000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56778274"/>
    <n v="43933192"/>
    <n v="30756648.3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800000"/>
    <n v="1264322"/>
    <n v="101460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7365855"/>
    <n v="6812641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500000"/>
    <n v="8812190"/>
    <n v="8664553.54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2065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439600"/>
    <n v="132986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7000000"/>
    <n v="918799"/>
    <n v="525063.4199999999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6677589"/>
    <n v="15935064.55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7000000"/>
    <n v="242512986"/>
    <n v="19830508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09795"/>
    <n v="609794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22184000"/>
    <n v="2197750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70690411"/>
    <n v="24001515"/>
    <n v="21547807.78999999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36000"/>
    <n v="317085"/>
    <n v="301747.2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567218"/>
    <n v="11319583.56000000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9702528"/>
    <n v="565994310"/>
    <n v="232033697.4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377600"/>
    <n v="37004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13000000"/>
    <n v="26476222"/>
    <n v="26476221.80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000000"/>
    <n v="1285998"/>
    <n v="739012.1000000000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13113"/>
    <n v="306850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50196545"/>
    <n v="117613251"/>
    <n v="95114343.84000000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1044410333"/>
    <n v="860329683.1999998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129758160"/>
    <n v="129283359.1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27327484"/>
    <n v="27257326.47999999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8317821"/>
    <n v="7917923.730000000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n v="17025"/>
    <s v="11 - LA ALTAGRACIA"/>
    <n v="0"/>
    <n v="5987289"/>
    <n v="5927415.610000000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n v="17021"/>
    <s v="32 - SANTO DOMINGO"/>
    <n v="0"/>
    <n v="85715314"/>
    <n v="83949839.94999998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n v="17020"/>
    <s v="32 - SANTO DOMINGO"/>
    <n v="0"/>
    <n v="24936931"/>
    <n v="24934170.45000000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n v="17031"/>
    <s v="32 - SANTO DOMINGO"/>
    <n v="0"/>
    <n v="62109708"/>
    <n v="40629848.50999999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n v="17035"/>
    <s v="32 - SANTO DOMINGO"/>
    <n v="0"/>
    <n v="47161788"/>
    <n v="46648973.79999999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3 - CONSTRUCCIÓN VERJA PERIMETRAL EN LA INDUSTRIA MILITAR DOMINICANA, MUNICIPIO SAN CRISTÓBAL, PROVINCIA SAN CRISTÓBAL"/>
    <s v="10 - FONDO GENERAL"/>
    <n v="17037"/>
    <s v="21 - SAN CRISTOBAL"/>
    <n v="0"/>
    <n v="5807292"/>
    <n v="5806184.9500000002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32 - SANTO DOMINGO"/>
    <n v="750000"/>
    <n v="2273596.1"/>
    <n v="2196390.88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25000"/>
    <n v="447031.2"/>
    <n v="447031.2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32 - SANTO DOMINGO"/>
    <n v="100000"/>
    <n v="190521"/>
    <n v="190520.99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en blanco)"/>
    <s v="32 - SANTO DOMINGO"/>
    <n v="34997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75000"/>
    <n v="946972"/>
    <n v="681182.64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273878.24"/>
    <n v="273878.24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52892.6"/>
    <n v="152892.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76085.5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665000"/>
    <n v="840033"/>
    <n v="650601.2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6816"/>
    <n v="3681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0"/>
    <n v="252995"/>
    <n v="242254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15555221"/>
    <n v="14288229.379999999"/>
    <n v="14224504.91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en blanco)"/>
    <s v="99 - MULTIPROVINCIAL"/>
    <n v="849348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1007"/>
    <n v="465505"/>
    <n v="465502.9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2720183"/>
    <n v="82427"/>
    <n v="78768.679999999993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50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8204366"/>
    <n v="8204364.4000000004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6665620"/>
    <n v="5038643"/>
    <n v="2831410.9899999998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34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116000"/>
    <n v="207889"/>
    <n v="207888.15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63833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34000000"/>
    <n v="88875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15000"/>
    <n v="737146"/>
    <n v="73714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42633"/>
    <n v="459138"/>
    <n v="30656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0"/>
    <n v="1637384"/>
    <n v="1412760.9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2328819"/>
    <n v="2261345.16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84117"/>
    <n v="244623.4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5056246"/>
    <n v="6890881.150000000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277519"/>
    <n v="9751037.029999999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0781"/>
    <n v="40780.80000000000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1830"/>
    <n v="2183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349007"/>
    <n v="349006.2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330707"/>
    <n v="1868222.72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en blanco)"/>
    <s v="99 - MULTIPROVINCIAL"/>
    <n v="0"/>
    <n v="82600"/>
    <n v="826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9000"/>
    <n v="590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5571"/>
    <n v="9375.1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10 - FONDO GENERAL"/>
    <s v="(en blanco)"/>
    <s v="99 - MULTIPROVINCIAL"/>
    <n v="0"/>
    <n v="37200000"/>
    <n v="26714447.48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20 - FONDOS CON DESTINO ESPECÍFICO"/>
    <s v="(en blanco)"/>
    <s v="99 - MULTIPROVINCIAL"/>
    <n v="0"/>
    <n v="12087000"/>
    <n v="1206500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0000"/>
    <n v="4.7800000000279397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72500"/>
    <n v="207200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500000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197457.21999999997"/>
    <n v="186238.22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0"/>
    <n v="278580"/>
    <n v="27858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32 - SANTO DOMINGO"/>
    <n v="750000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32 - SANTO DOMINGO"/>
    <n v="450000"/>
    <n v="8500"/>
    <n v="8496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05000"/>
    <n v="268234.5"/>
    <n v="266054.59999999998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8500"/>
    <n v="8850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243904"/>
    <n v="24367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858824"/>
    <n v="628824"/>
    <n v="625914.48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430000"/>
    <n v="421958.56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01 - DISTRITO NACIONAL"/>
    <n v="1500000"/>
    <n v="1335612"/>
    <n v="872268.86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250000"/>
    <n v="11650000"/>
    <n v="5848491.2999999998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100000"/>
    <n v="77907.25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79706"/>
    <n v="6279706"/>
    <n v="475020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01 - DISTRITO NACIONAL"/>
    <n v="1200000"/>
    <n v="1800000"/>
    <n v="763039.19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2500000"/>
    <n v="3284727.87"/>
    <n v="3284603.2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4277230"/>
    <n v="4374967.4800000004"/>
    <n v="4374941.060000000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67968"/>
    <n v="6796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62039"/>
    <n v="274447.01"/>
    <n v="23475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3366927"/>
    <n v="2240108.4"/>
    <n v="2240061.4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8275627"/>
    <n v="3256422.1800000006"/>
    <n v="3231800.0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00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1770000"/>
    <n v="2906853.7600000002"/>
    <n v="2906851.5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95579"/>
    <n v="3015685.62"/>
    <n v="2757050.8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en blanco)"/>
    <s v="99 - MULTIPROVINCIAL"/>
    <n v="0"/>
    <n v="1652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78344"/>
    <n v="6584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14175.86"/>
    <n v="1009869.9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en blanco)"/>
    <s v="99 - MULTIPROVINCIAL"/>
    <n v="0"/>
    <n v="20073177.060000002"/>
    <n v="20073175.1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01 - DISTRITO NACIONAL"/>
    <n v="1100000"/>
    <n v="532794"/>
    <n v="532789.13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20 - FONDOS CON DESTINO ESPECÍFICO"/>
    <s v="(en blanco)"/>
    <s v="01 - DISTRITO NACIONAL"/>
    <n v="0"/>
    <n v="37068"/>
    <n v="37066.160000000003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00000"/>
    <n v="224789"/>
    <n v="224475.47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en blanco)"/>
    <s v="01 - DISTRITO NACIONAL"/>
    <n v="150714"/>
    <n v="8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0"/>
    <n v="32600"/>
    <n v="3256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474937"/>
    <n v="390768.3400000000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20 - FONDOS CON DESTINO ESPECÍFICO"/>
    <s v="(en blanco)"/>
    <s v="01 - DISTRITO NACIONAL"/>
    <n v="0"/>
    <n v="73202"/>
    <n v="73201.9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en blanco)"/>
    <s v="01 - DISTRITO NACIONAL"/>
    <n v="0"/>
    <n v="243970"/>
    <n v="2439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en blanco)"/>
    <s v="01 - DISTRITO NACIONAL"/>
    <n v="0"/>
    <n v="40176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en blanco)"/>
    <s v="01 - DISTRITO NACIONAL"/>
    <n v="100000"/>
    <n v="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56854"/>
    <n v="2380563.5999999996"/>
    <n v="2380563.5200000005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1412368.43"/>
    <n v="1412368.43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76000"/>
    <n v="75999.990000000005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445862.69000000041"/>
    <n v="445862.69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0"/>
    <n v="106919.8"/>
    <n v="106919.8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0"/>
    <n v="8248963"/>
    <n v="8248961.3699999992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(en blanco)"/>
    <s v="01 - DISTRITO NACIONAL"/>
    <n v="0"/>
    <n v="416153"/>
    <n v="416148.24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en blanco)"/>
    <s v="01 - DISTRITO NACIONAL"/>
    <n v="400000"/>
    <n v="130275"/>
    <n v="129433.02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(en blanco)"/>
    <s v="01 - DISTRITO NACIONAL"/>
    <n v="0"/>
    <n v="148910"/>
    <n v="147098.79999999999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20000"/>
    <n v="1508420"/>
    <n v="1491567.5000000002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5875"/>
    <n v="55873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120000"/>
    <n v="1419550"/>
    <n v="1419549.8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en blanco)"/>
    <s v="99 - MULTIPROVINCIAL"/>
    <n v="0"/>
    <n v="26000"/>
    <n v="25523.4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en blanco)"/>
    <s v="99 - MULTIPROVINCIAL"/>
    <n v="0"/>
    <n v="43275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650000"/>
    <n v="150000"/>
    <n v="149789.20000000001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1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60000"/>
    <n v="11367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99 - MULTIPROVINCIAL"/>
    <n v="500000"/>
    <n v="462150"/>
    <n v="462149.3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130000"/>
    <n v="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en blanco)"/>
    <s v="99 - MULTIPROVINCIAL"/>
    <n v="0"/>
    <n v="248000"/>
    <n v="24800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1950000"/>
    <n v="3087197.4099999997"/>
    <n v="3087197.41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0"/>
    <n v="1004255.5099999999"/>
    <n v="1004255.51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600000"/>
    <n v="4328606.9600000009"/>
    <n v="4328593.22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467950"/>
    <n v="320670"/>
    <n v="31919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162000"/>
    <n v="113575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3700"/>
    <n v="223377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0"/>
    <n v="365608"/>
    <n v="360570.1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2999725"/>
    <n v="2966210.76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56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8202"/>
    <n v="28202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9497"/>
    <n v="0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"/>
    <n v="8051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66642"/>
    <n v="450686.9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en blanco)"/>
    <s v="99 - MULTIPROVINCIAL"/>
    <n v="0"/>
    <n v="545000"/>
    <n v="542049.52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90192"/>
    <n v="198502"/>
    <n v="198119.1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75930"/>
    <n v="75874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650000"/>
    <n v="2322910"/>
    <n v="2321450.6800000002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93485"/>
    <n v="108685"/>
    <n v="10856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450000"/>
    <n v="2691701.64"/>
    <n v="2690612.83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1045"/>
    <n v="1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91605.51999999996"/>
    <n v="91604.52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en blanco)"/>
    <s v="99 - MULTIPROVINCIAL"/>
    <n v="800000"/>
    <n v="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259600"/>
    <n v="2473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12200000"/>
    <n v="40677230.549999997"/>
    <n v="31875799.600000001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0"/>
    <n v="7152803"/>
    <n v="6389502.5999999996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000000"/>
    <n v="39232.290000000037"/>
    <n v="39232.2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1062000"/>
    <n v="133120630"/>
    <n v="6129013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200000"/>
    <n v="11464930.66"/>
    <n v="11400780.13999999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en blanco)"/>
    <s v="99 - MULTIPROVINCIAL"/>
    <n v="11050000"/>
    <n v="21022813.920000002"/>
    <n v="13206881.85999999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en blanco)"/>
    <s v="99 - MULTIPROVINCIAL"/>
    <n v="2000000"/>
    <n v="7731537"/>
    <n v="773153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en blanco)"/>
    <s v="99 - MULTIPROVINCIAL"/>
    <n v="9000000"/>
    <n v="60031620.580000006"/>
    <n v="13423417.31000000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43000"/>
    <n v="2183795.7999999998"/>
    <n v="2110654.2000000002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en blanco)"/>
    <s v="99 - MULTIPROVINCIAL"/>
    <n v="0"/>
    <n v="1965530"/>
    <n v="1855144.9800000002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500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30259"/>
    <n v="330258.40000000002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49940"/>
    <n v="49849.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095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75089"/>
    <n v="431387.1000000000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322898"/>
    <n v="1365041"/>
    <n v="1351718.6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34378"/>
    <n v="33429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2318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722386"/>
    <n v="689002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en blanco)"/>
    <s v="99 - MULTIPROVINCIAL"/>
    <n v="1187777"/>
    <n v="300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0"/>
    <n v="1620172"/>
    <n v="633001.42999999993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3775412"/>
    <n v="2319481.5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76393"/>
    <n v="35392.65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6022948"/>
    <n v="16022938.57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331000"/>
    <n v="12274552.579999998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90199540"/>
    <n v="776870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4940750"/>
    <n v="5464075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23922554"/>
    <n v="22851972.140000001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853530"/>
    <n v="21936975"/>
    <n v="4751430.5199999996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0"/>
    <n v="25000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en blanco)"/>
    <s v="99 - MULTIPROVINCIAL"/>
    <n v="0"/>
    <n v="20000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922255"/>
    <n v="8295462.1600000001"/>
    <n v="2475071.9400000004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44203"/>
    <n v="6528883.4400000004"/>
    <n v="1827946.65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505356"/>
    <n v="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6742228.509999998"/>
    <n v="36742228.509999998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7342391"/>
    <n v="3201605.14"/>
    <n v="3092513.14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0"/>
    <n v="65579289.68"/>
    <n v="22622172.159999996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0"/>
    <n v="4466493.97"/>
    <n v="1653961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69694917"/>
    <n v="17559540"/>
    <n v="7102663.6999999993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6162376"/>
    <n v="20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en blanco)"/>
    <s v="01 - DISTRITO NACIONAL"/>
    <n v="400"/>
    <n v="104700"/>
    <n v="39735.32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4428234"/>
    <n v="11623934"/>
    <n v="620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52842234"/>
    <n v="75181934"/>
    <n v="21189692.210000001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en blanco)"/>
    <s v="01 - DISTRITO NACIONAL"/>
    <n v="20000"/>
    <n v="470000"/>
    <n v="378572.56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en blanco)"/>
    <s v="01 - DISTRITO NACIONAL"/>
    <n v="75075161"/>
    <n v="420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100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en blanco)"/>
    <s v="01 - DISTRITO NACIONAL"/>
    <n v="20000000"/>
    <n v="17500000"/>
    <n v="1169744.89000000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en blanco)"/>
    <s v="99 - MULTIPROVINCIAL"/>
    <n v="85300000"/>
    <n v="34566595"/>
    <n v="1867401.5800000003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"/>
    <n v="3200000"/>
    <n v="2367231.1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50000"/>
    <n v="250000"/>
    <n v="4366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9159600"/>
    <n v="391146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250000"/>
    <n v="33750000"/>
    <n v="606384.0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6700000"/>
    <n v="23900000"/>
    <n v="19068580.630000003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12900000"/>
    <n v="245538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en blanco)"/>
    <s v="99 - MULTIPROVINCIAL"/>
    <n v="300000"/>
    <n v="14800000"/>
    <n v="8715624.0199999996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1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en blanco)"/>
    <s v="99 - MULTIPROVINCIAL"/>
    <n v="0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en blanco)"/>
    <s v="99 - MULTIPROVINCIAL"/>
    <n v="40000000"/>
    <n v="40000000"/>
    <n v="303000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01 - DISTRITO NACIONAL"/>
    <n v="3844520"/>
    <n v="2544520"/>
    <n v="1010825.2600000001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0"/>
    <n v="39375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101000"/>
    <n v="99587.520000000004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01 - DISTRITO NACIONAL"/>
    <n v="660000"/>
    <n v="716250"/>
    <n v="646179.99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01 - DISTRITO NACIONAL"/>
    <n v="150000"/>
    <n v="150000"/>
    <n v="26339.78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01 - DISTRITO NACIONAL"/>
    <n v="400000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01 - DISTRITO NACIONAL"/>
    <n v="1700000"/>
    <n v="15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55713.7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1000000"/>
    <n v="1025000"/>
    <n v="478639.2099999999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175000"/>
    <n v="15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1293910"/>
    <n v="6807123"/>
    <n v="4834805.2299999995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9065590"/>
    <n v="18740590"/>
    <n v="3274747.6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65000000"/>
    <n v="88000000"/>
    <n v="68752356.010000005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9500"/>
    <n v="159500"/>
    <n v="7316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6500"/>
    <n v="771500"/>
    <n v="543356.1799999999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2000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49000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441947"/>
    <n v="54811947"/>
    <n v="48592506.57999999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364853"/>
    <n v="10344853"/>
    <n v="363038.15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484725"/>
    <n v="879725"/>
    <n v="852898.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9454944"/>
    <n v="29404944"/>
    <n v="1593611.9400000002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7544000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9072007"/>
    <n v="526377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11928474"/>
    <n v="90928474"/>
    <n v="6261535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00 - N/A"/>
    <s v="60 - CREDITO EXTERNO"/>
    <s v="(en blanco)"/>
    <s v="99 - MULTIPROVINCIAL"/>
    <n v="0"/>
    <n v="6500000"/>
    <n v="1624168.4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0000"/>
    <n v="12392.36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3897344"/>
    <n v="3584344"/>
    <n v="3286574.57000000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10200"/>
    <n v="205200"/>
    <n v="155201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15000"/>
    <n v="158000"/>
    <n v="146112.08000000002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9500"/>
    <n v="474500"/>
    <n v="47360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703706.47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2000"/>
    <n v="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96000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2879000"/>
    <n v="2419971.83"/>
    <n v="2105448.6800000002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409119.26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318000"/>
    <n v="311874.94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0000"/>
    <n v="25148.1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1170870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816518.62"/>
    <n v="816518.62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700000"/>
    <n v="602000"/>
    <n v="349119.52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31727.66999999998"/>
    <n v="117651.89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53082101"/>
    <n v="295608353.41999996"/>
    <n v="36603504.640000001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en blanco)"/>
    <s v="99 - MULTIPROVINCIAL"/>
    <n v="2325000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83700999.359999999"/>
    <n v="83696673.040000007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237948"/>
    <n v="3052017.9300000016"/>
    <n v="2398854.489999999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6334353.3300000001"/>
    <n v="6334327.08000000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2600"/>
    <n v="234370.51"/>
    <n v="162251.32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8125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150000"/>
    <n v="145364.9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66174"/>
    <n v="1219519.6599999999"/>
    <n v="915958.67999999993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25428.01"/>
    <n v="25428.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43658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7615282"/>
    <n v="7654027.75"/>
    <n v="5540166.8900000006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en blanco)"/>
    <s v="99 - MULTIPROVINCIAL"/>
    <n v="0"/>
    <n v="182250"/>
    <n v="18225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71787"/>
    <n v="26182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1500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99 - MULTIPROVINCIAL"/>
    <n v="305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1200000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000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376000"/>
    <n v="633002"/>
    <n v="556517.81000000006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322500"/>
    <n v="2320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05000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853080"/>
    <n v="762984"/>
    <n v="128335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48485"/>
    <n v="2165149.5"/>
    <n v="1248900.68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2556"/>
    <n v="489368"/>
    <n v="417369.57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78969"/>
    <n v="253940"/>
    <n v="43654.06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227000"/>
    <n v="15263000"/>
    <n v="5215033.01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300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479000"/>
    <n v="281968.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500000"/>
    <n v="8150000"/>
    <n v="9765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2850000"/>
    <n v="2033000"/>
    <n v="1072864.02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2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926707"/>
    <n v="2926707"/>
    <n v="857292.16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1352188.2400000002"/>
    <n v="1351810.28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81996.79999999999"/>
    <n v="367982.1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51608.8"/>
    <n v="1465779.48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63000"/>
    <n v="14077.5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en blanco)"/>
    <s v="99 - MULTIPROVINCIAL"/>
    <n v="235705099"/>
    <n v="5000.079999983310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2906000"/>
    <n v="173650080.78"/>
    <n v="171858697.0500000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en blanco)"/>
    <s v="99 - MULTIPROVINCIAL"/>
    <n v="231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en blanco)"/>
    <s v="99 - MULTIPROVINCIAL"/>
    <n v="35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en blanco)"/>
    <s v="99 - MULTIPROVINCIAL"/>
    <n v="81449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en blanco)"/>
    <s v="99 - MULTIPROVINCIAL"/>
    <n v="455211677"/>
    <n v="88127917.75"/>
    <n v="82843838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20 - FONDOS CON DESTINO ESPECÍFICO"/>
    <s v="(en blanco)"/>
    <s v="99 - MULTIPROVINCIAL"/>
    <n v="0"/>
    <n v="15000000"/>
    <n v="42433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333005"/>
    <n v="268262613.09999996"/>
    <n v="242849628.84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730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en blanco)"/>
    <s v="99 - MULTIPROVINCIAL"/>
    <n v="5397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0"/>
    <n v="2069599.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en blanco)"/>
    <s v="99 - MULTIPROVINCIAL"/>
    <n v="5148690"/>
    <n v="9126851"/>
    <n v="7654761.00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40000"/>
    <n v="314718041.14999998"/>
    <n v="292323470.32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3015394.359999999"/>
    <n v="35743208.04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en blanco)"/>
    <s v="99 - MULTIPROVINCIAL"/>
    <n v="45900"/>
    <n v="8371119.2400000002"/>
    <n v="307866.780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en blanco)"/>
    <s v="99 - MULTIPROVINCIAL"/>
    <n v="1000000"/>
    <n v="819.3899999994318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en blanco)"/>
    <s v="99 - MULTIPROVINCIAL"/>
    <n v="1131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en blanco)"/>
    <s v="99 - MULTIPROVINCIAL"/>
    <n v="4125310"/>
    <n v="16155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902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5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en blanco)"/>
    <s v="99 - MULTIPROVINCIAL"/>
    <n v="300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17204600"/>
    <n v="8955443"/>
    <n v="4640467.999999999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6500"/>
    <n v="45290"/>
    <n v="-3.2014213502407074E-1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83671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167167"/>
    <n v="517398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6 - EQUIPOS DE DEFENSA Y SEGURIDAD"/>
    <s v="N"/>
    <s v="00 - N/A"/>
    <s v="10 - FONDO GENERAL"/>
    <s v="(en blanco)"/>
    <s v="99 - MULTIPROVINCIAL"/>
    <n v="0"/>
    <n v="54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en blanco)"/>
    <s v="99 - MULTIPROVINCIAL"/>
    <n v="7100000"/>
    <n v="2263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en blanco)"/>
    <s v="99 - MULTIPROVINCIAL"/>
    <n v="336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28871552"/>
    <n v="11422939.640000001"/>
    <n v="5066642.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4825750"/>
    <n v="47856857"/>
    <n v="28454235.3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322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22758056"/>
    <n v="454622"/>
    <n v="123918.8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300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375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25000"/>
    <n v="526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35000000"/>
    <n v="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0"/>
    <n v="8142000"/>
    <n v="8142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909927.38"/>
    <n v="3127941.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57679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16888.8799999999"/>
    <n v="1116888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486852542"/>
    <n v="773845966.30000019"/>
    <n v="71633099.16999998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41431964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en blanco)"/>
    <s v="99 - MULTIPROVINCIAL"/>
    <n v="400000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7449902"/>
    <n v="25679707"/>
    <n v="13076836.2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2353206"/>
    <n v="419288.00999999978"/>
    <n v="6674.0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342360793"/>
    <n v="902557925.81000006"/>
    <n v="889531912.8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85596113"/>
    <n v="891641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63311198"/>
    <n v="132622373.70999998"/>
    <n v="115699653.55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7429548"/>
    <n v="19495077"/>
    <n v="18665580.3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1257362030"/>
    <n v="7719721.1499999762"/>
    <n v="7178251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416500"/>
    <n v="1308074"/>
    <n v="1084699.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550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856500"/>
    <n v="192009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4400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702603454"/>
    <n v="469089.93999993801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en blanco)"/>
    <s v="99 - MULTIPROVINCIAL"/>
    <n v="65659863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35474904"/>
    <n v="5.0000011920928955E-2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090000"/>
    <n v="2.9999999329447746E-2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122250240"/>
    <n v="0.1099999938160181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15000000"/>
    <n v="1.9999999552965164E-2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467661000"/>
    <n v="1.9999980926513672E-2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934340137"/>
    <n v="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397756475"/>
    <n v="75722888.829999983"/>
    <n v="69625116.11999999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en blanco)"/>
    <s v="99 - MULTIPROVINCIAL"/>
    <n v="46656600"/>
    <n v="46656600"/>
    <n v="46656597.099999994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5816000"/>
    <n v="31692764.210000001"/>
    <n v="28286696.700000003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4190585.359999999"/>
    <n v="39189834.549999997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000000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720000"/>
    <n v="558000"/>
    <n v="237888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2000000"/>
    <n v="477212291.09000003"/>
    <n v="477077052.12999994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100000"/>
    <n v="20458.5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7213332.5300000003"/>
    <n v="3018159.189999999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28000"/>
    <n v="56876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356100"/>
    <n v="242434.2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621500"/>
    <n v="1794080.26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31420"/>
    <n v="206047.9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en blanco)"/>
    <s v="99 - MULTIPROVINCIAL"/>
    <n v="0"/>
    <n v="662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en blanco)"/>
    <s v="99 - MULTIPROVINCIAL"/>
    <n v="0"/>
    <n v="473007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2031000"/>
    <n v="9925901"/>
    <n v="6632758.1599999992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"/>
    <n v="856000"/>
    <n v="179676.11000000002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1054000"/>
    <n v="220820.6"/>
    <n v="64510.68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en blanco)"/>
    <s v="99 - MULTIPROVINCIAL"/>
    <n v="3000000"/>
    <n v="99285.199999999721"/>
    <n v="99285.2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en blanco)"/>
    <s v="99 - MULTIPROVINCIAL"/>
    <n v="2664000"/>
    <n v="2219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6262277"/>
    <n v="37408096.579999998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38413713"/>
    <n v="14290448.309999999"/>
    <n v="4526779.2699999996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52000"/>
    <n v="1592000"/>
    <n v="3068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380000"/>
    <n v="9664.2000000000116"/>
    <n v="9664.2000000000007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545000"/>
    <n v="64062500"/>
    <n v="53058549.969999999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5093600"/>
    <n v="331617.3199999996"/>
    <n v="293617.32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481500"/>
    <n v="1393402"/>
    <n v="1393402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9500000"/>
    <n v="38000000"/>
    <n v="378000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150000"/>
    <n v="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103000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480000"/>
    <n v="480000"/>
    <n v="57479.9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73692795"/>
    <n v="55362803.179999992"/>
    <n v="53491820.62000001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76684"/>
    <n v="4622652.8699999992"/>
    <n v="4377652.83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1448480"/>
    <n v="463136.48"/>
    <n v="463136.4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151336"/>
    <n v="13265294.41"/>
    <n v="13265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7565426"/>
    <n v="11857006.469999999"/>
    <n v="11567304.62000000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4246403"/>
    <n v="1600225.0699999998"/>
    <n v="1600225.0699999998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8303983"/>
    <n v="1.0000000009313226E-2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122099429"/>
    <n v="19108195.400000006"/>
    <n v="19083195.400000006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1900000"/>
    <n v="12602381.300000001"/>
    <n v="3205839.53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200"/>
    <n v="107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547509"/>
    <n v="2023295.37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6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35106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57123811"/>
    <n v="87001922.780000001"/>
    <n v="23182313.5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18874"/>
    <n v="7874221.2800000003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1958540"/>
    <n v="18429057.800000001"/>
    <n v="5755597.1900000004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2512482"/>
    <n v="188360962.43000001"/>
    <n v="4732649.7300000004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37666412"/>
    <n v="48875981.739999995"/>
    <n v="6920076.119999999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885000"/>
    <n v="13035000"/>
    <n v="770817.77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4562720"/>
    <n v="26597692.39999999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5000000"/>
    <n v="308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4800000"/>
    <n v="16385043.5"/>
    <n v="16069521.979999999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70 - DONACION EXTERNA"/>
    <s v="(en blanco)"/>
    <s v="99 - MULTIPROVINCIAL"/>
    <n v="0"/>
    <n v="20000"/>
    <n v="19181.990000000002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"/>
    <n v="255228.83999999997"/>
    <n v="255226.8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52000"/>
    <n v="5192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329748.34"/>
    <n v="2327871.35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50000"/>
    <n v="3279407.59"/>
    <n v="3279307.58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4150000"/>
    <n v="15664337.65"/>
    <n v="15663072.629999999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482383.67"/>
    <n v="1482369.4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0"/>
    <n v="135371.16"/>
    <n v="131688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0"/>
    <n v="59873683.789999999"/>
    <n v="49465464.15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114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197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3578193"/>
    <n v="3578192.4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110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5884466"/>
    <n v="4681609.390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112878.799999999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2078902"/>
    <n v="341811.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25690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100.049999999813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6089182"/>
    <n v="6054567.6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2901739"/>
    <n v="2901639.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3629300.29"/>
    <n v="2903440.4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2823765"/>
    <n v="2127131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4554914"/>
    <n v="4510560.5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3696398"/>
    <n v="343888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106840.7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OSÉ RAMÓN LIRIANO TEJADA, MUNICIPIO SALCEDO, PROVINCIA HERMANAS MIRABAL."/>
    <s v="10 - FONDO GENERAL"/>
    <n v="15196"/>
    <s v="19 - HERMANAS MIRABAL"/>
    <n v="0"/>
    <n v="2507181"/>
    <n v="2005664.7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3397540"/>
    <n v="2717951.63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7220000"/>
    <n v="3256649.8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3604754"/>
    <n v="3077368.46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2183347"/>
    <n v="2180688.8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39863"/>
    <n v="11890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5307068"/>
    <n v="5285689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5281665"/>
    <n v="2342331.3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3183400"/>
    <n v="3128941.96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4311735"/>
    <n v="2472108.4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19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3705000"/>
    <n v="2956398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115608.64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4441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2008068"/>
    <n v="1199840.4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5900000"/>
    <n v="2290267.0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1416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110284.78000000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238685"/>
    <n v="238584.7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1100000"/>
    <n v="523734.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4447774"/>
    <n v="4062057.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1072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4503826"/>
    <n v="3602981.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4256672"/>
    <n v="3405256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3497859"/>
    <n v="2798207.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11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6395880"/>
    <n v="5116623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2865520"/>
    <n v="2863517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729173"/>
    <n v="183338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5420403"/>
    <n v="5420062.15999999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2384946"/>
    <n v="2384845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3242861"/>
    <n v="179426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2314592.3599999994"/>
    <n v="2201236.2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3634334"/>
    <n v="3581740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829607"/>
    <n v="829606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3303102.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7084230"/>
    <n v="2338659.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3164644"/>
    <n v="270977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113706.66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5750540"/>
    <n v="2845453.4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2217908"/>
    <n v="1118434.64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438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4119600"/>
    <n v="15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1124634"/>
    <n v="77392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4114581.53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2274334"/>
    <n v="1986478.7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111093.13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15467889"/>
    <n v="11069278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112039.45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3500000"/>
    <n v="1863448.4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2349973"/>
    <n v="2086790.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5672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1437844"/>
    <n v="690674.8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3074540"/>
    <n v="1874534.8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3574523"/>
    <n v="3571852.90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2709874"/>
    <n v="270977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2083700"/>
    <n v="1026647.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2215575"/>
    <n v="984655.8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3208068"/>
    <n v="3190225.71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1483357"/>
    <n v="1016204.84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114819.11999999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103638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712364"/>
    <n v="561890.819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100.990000000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1282149"/>
    <n v="1267089.62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3766943"/>
    <n v="2181473.75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6194832"/>
    <n v="3355865.3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2946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1478006"/>
    <n v="1477977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1597604"/>
    <n v="1038082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1073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108520.559999999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447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4139482"/>
    <n v="3316375.28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7890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119581.5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1861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4414053.9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5136827"/>
    <n v="4109460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100.359999999869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457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8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119581.5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111093.13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111161.90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.65000000037252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102393.0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111162.0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2009704"/>
    <n v="380797.7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.64000000059604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4325223"/>
    <n v="2621916.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102638.62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13814352"/>
    <n v="13184351.6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2168650"/>
    <n v="1734840.0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104633.76999999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10031772"/>
    <n v="9649686.58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1948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5127561"/>
    <n v="4104535.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6078487"/>
    <n v="6078486.17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173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3018755"/>
    <n v="3011965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9442145"/>
    <n v="9274302.059999998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41568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2178275"/>
    <n v="2174845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13011398"/>
    <n v="11089016.1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2158275"/>
    <n v="2152142.5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107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108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1016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114102.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3330724"/>
    <n v="92162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6842402"/>
    <n v="6826655.26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103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3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5163747"/>
    <n v="4130917.5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2500000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114102.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102624.0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113774.24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107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5114591"/>
    <n v="4091739.5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117293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2264679"/>
    <n v="2264578.95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153298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8900248"/>
    <n v="8886110.08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3910817"/>
    <n v="3128573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1596866.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3319466"/>
    <n v="2653210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4763185"/>
    <n v="4763184.86999999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104002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113774.24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6333497"/>
    <n v="3486712.6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42739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2751508"/>
    <n v="734006.7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5078223"/>
    <n v="4062497.8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2344160"/>
    <n v="1871327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5267490.49"/>
    <n v="5267389.1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115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115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11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229817"/>
    <n v="229716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117293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106031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7267908"/>
    <n v="7267808.09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110069.57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4102100"/>
    <n v="4101207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5214625"/>
    <n v="5214524.8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106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2165816"/>
    <n v="2161095.8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2774501"/>
    <n v="774500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2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4020099"/>
    <n v="4008347.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106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2166016"/>
    <n v="2161095.8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3578744"/>
    <n v="1365610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2184041.7999999998"/>
    <n v="2183941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6796334"/>
    <n v="4099039.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2649538"/>
    <n v="281112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1012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27747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111689.91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1012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1145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3332341"/>
    <n v="1330936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100606.16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100606.16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10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2775277"/>
    <n v="2543976.99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112445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101816.62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3319109"/>
    <n v="194576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112445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1073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1044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3871627"/>
    <n v="3452914.6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17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5020009"/>
    <n v="4015927.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112086.99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1179596"/>
    <n v="755063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11168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110805.280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4972048"/>
    <n v="3977557.7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3109108.65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5212540"/>
    <n v="5137471.4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111962.029999999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1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4980208"/>
    <n v="3984086.1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138258.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5520892"/>
    <n v="5520791.930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7534477.0600000005"/>
    <n v="7534476.41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16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4033639"/>
    <n v="3977569.1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179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100.689999999944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114998.4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17510132.399999999"/>
    <n v="11907995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108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5006026"/>
    <n v="3933276.1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64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109108.65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3933326"/>
    <n v="3933276.1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112893.510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2034776"/>
    <n v="1491332.6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7323967"/>
    <n v="7323966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3118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64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2310804.69"/>
    <n v="2161509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3933277"/>
    <n v="3933276.1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1608021"/>
    <n v="1607968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111238.07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6142402"/>
    <n v="5373351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9084984"/>
    <n v="8792713.83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47080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4096024"/>
    <n v="4095942.3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4557333"/>
    <n v="4546480.18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2404801"/>
    <n v="2404713.95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1092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3314053.23"/>
    <n v="3199957.1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103036.68000000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4051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101482.54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106451.62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106625.73000000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3314053.23"/>
    <n v="3199955.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4372024"/>
    <n v="4320175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109052.299999999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2484243"/>
    <n v="2484155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115393.630000000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4977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1072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1405223"/>
    <n v="1405222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109633.91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11531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110635.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107117.560000000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103541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100.080000000074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10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8285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106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.64000000059604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3847835"/>
    <n v="2198268.22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102986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111268.1999999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4849866"/>
    <n v="4568256.06000000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1057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102643.82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2887606"/>
    <n v="2503794.7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103497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2965827.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107738.270000000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107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100.580000000074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6115092"/>
    <n v="489069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115827.43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102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135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107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106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300703.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5896227"/>
    <n v="5467133.68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4500459.56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110666.39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16752160"/>
    <n v="16115906.47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102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110665.39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103365.70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100.469999999972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8564105"/>
    <n v="7779160.94999999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115737.5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101377.310000000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8472442"/>
    <n v="7049722.97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104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108508.45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1100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103519.089999999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110069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1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668844"/>
    <n v="668064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102036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103308.87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2381537"/>
    <n v="1905149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115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101562.67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668844"/>
    <n v="668064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100.390000000596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110069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2628263"/>
    <n v="2628163.25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1064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668844"/>
    <n v="668063.939999999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4475399"/>
    <n v="3579524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4308727"/>
    <n v="4308626.6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1046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107347.38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10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5957763"/>
    <n v="4766130.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102098.260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668849"/>
    <n v="668070.4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112835.48000000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576234"/>
    <n v="575616.5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11629132"/>
    <n v="9118786.5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110804.43000000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102549.2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26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5650636"/>
    <n v="5303240.19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2533647"/>
    <n v="2307973.2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11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5783031"/>
    <n v="5303238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103770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3258659"/>
    <n v="2466913.77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20915653"/>
    <n v="12827413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102549.2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465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3195206"/>
    <n v="2727287.38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5425988"/>
    <n v="5139448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30979406"/>
    <n v="28760224.06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5583068"/>
    <n v="5175960.27000000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103365.66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11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103053.98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106331.339999999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6228868"/>
    <n v="5175960.26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4110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114766.049999999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103165.29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4610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111583.60999999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103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9182145"/>
    <n v="4168553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104208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4859071"/>
    <n v="4851892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1179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8000000"/>
    <n v="5161825.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103053.98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102980.68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21858244"/>
    <n v="15936636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116916.319999999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103009.510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113978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103165.30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5727014"/>
    <n v="4574917.23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1666796"/>
    <n v="1293436.64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113978.59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82400059.700000003"/>
    <n v="82297192.35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5266495"/>
    <n v="5208757.5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3640068"/>
    <n v="3638985.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607347.3900000006"/>
    <n v="560423.420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109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1065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115664.7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5579197"/>
    <n v="5531196.22000000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312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3849031"/>
    <n v="3817787.5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107347.63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10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7496599"/>
    <n v="7456610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114052.560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1069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108802.35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8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10421490"/>
    <n v="6079462.00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102009.07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14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102008.40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104680.17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104680.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2569540"/>
    <n v="20243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103619.7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37660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1652960"/>
    <n v="1072409.3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1550562"/>
    <n v="1550461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37301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5700000"/>
    <n v="5556742.0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1571741"/>
    <n v="1571640.7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102007.7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16292441"/>
    <n v="16292340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102761.64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4626219"/>
    <n v="3148941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1426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5730028"/>
    <n v="4730027.84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2181201"/>
    <n v="2179279.6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4752777"/>
    <n v="4752676.47000000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2028907"/>
    <n v="2028807.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4752777"/>
    <n v="4752676.4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3659900"/>
    <n v="2927847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9641532"/>
    <n v="4876440.6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106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5806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5806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0"/>
    <n v="1008166.46"/>
    <n v="1008065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0"/>
    <n v="4108394.67"/>
    <n v="2557102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0"/>
    <n v="1661079.9"/>
    <n v="157690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0"/>
    <n v="1387354.799999997"/>
    <n v="1387254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0"/>
    <n v="2740276.6"/>
    <n v="1765176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0"/>
    <n v="2784356"/>
    <n v="2325120.1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0"/>
    <n v="3394131.67"/>
    <n v="2325120.1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0"/>
    <n v="3907991.9299999997"/>
    <n v="2880414.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0"/>
    <n v="4482105.6500000004"/>
    <n v="3064780.3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0"/>
    <n v="2867061.9"/>
    <n v="1269393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0"/>
    <n v="2128331.58"/>
    <n v="1628330.8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0"/>
    <n v="5613212.6799999997"/>
    <n v="2431535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0"/>
    <n v="2825172.17"/>
    <n v="2823758.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0"/>
    <n v="8462532.66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0"/>
    <n v="8732103.0600000005"/>
    <n v="8720971.95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0"/>
    <n v="5707524.2699999996"/>
    <n v="5707424.66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0"/>
    <n v="2533868.0099999998"/>
    <n v="2533867.26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0"/>
    <n v="5499999.6399999997"/>
    <n v="3889282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0"/>
    <n v="4250103.42"/>
    <n v="3811697.8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0"/>
    <n v="3053336.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0"/>
    <n v="2269108.4700000002"/>
    <n v="1619007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0"/>
    <n v="7805941.5600000005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0"/>
    <n v="8455545.5599999987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0"/>
    <n v="3305346.62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0"/>
    <n v="2566015.2200000002"/>
    <n v="2566013.53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n v="13424"/>
    <s v="32 - SANTO DOMINGO"/>
    <n v="0"/>
    <n v="59358184"/>
    <n v="30088253.53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0"/>
    <n v="718473"/>
    <n v="718372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0"/>
    <n v="7758455"/>
    <n v="6456796.44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n v="13070"/>
    <s v="25 - SANTIAGO"/>
    <n v="0"/>
    <n v="15190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0"/>
    <n v="3906885"/>
    <n v="2083672.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n v="13607"/>
    <s v="03 - BAHORUCO"/>
    <n v="0"/>
    <n v="31721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0"/>
    <n v="4100000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0"/>
    <n v="4818934"/>
    <n v="4316742.51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CONSTRUCCIÓN  DE 1 ESTANCIA INFANTIL EN LA PROVINCIA ESPAILLAT (FASE 2)"/>
    <s v="10 - FONDO GENERAL"/>
    <n v="13446"/>
    <s v="09 - ESPAILLAT"/>
    <n v="0"/>
    <n v="1927192"/>
    <n v="1410127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0"/>
    <n v="11070132"/>
    <n v="10312546.8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0"/>
    <n v="1367924"/>
    <n v="1367823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0"/>
    <n v="43262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16281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0"/>
    <n v="7500000"/>
    <n v="722366.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CONSTRUCCIÓN DE 2 ESTANCIAS INFANTILES EN LA PROVINCIA AZUA"/>
    <s v="10 - FONDO GENERAL"/>
    <n v="13067"/>
    <s v="02 - AZUA"/>
    <n v="0"/>
    <n v="11316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CONSTRUCCIÓN  DE 3 ESTANCIAS INFANTILES EN LA PROVINCIA DE LA ALTAGRACIA (FASE 2)"/>
    <s v="10 - FONDO GENERAL"/>
    <n v="13441"/>
    <s v="11 - LA ALTAGRACIA"/>
    <n v="0"/>
    <n v="3168521"/>
    <n v="2112347.06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n v="13046"/>
    <s v="01 - DISTRITO NACIONAL"/>
    <n v="0"/>
    <n v="33275189"/>
    <n v="22540501.48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0"/>
    <n v="5500000"/>
    <n v="2609577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0"/>
    <n v="1170493"/>
    <n v="510915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0"/>
    <n v="16578979"/>
    <n v="13729972.6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0"/>
    <n v="4700000"/>
    <n v="1771332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n v="13072"/>
    <s v="32 - SANTO DOMINGO"/>
    <n v="0"/>
    <n v="54747972"/>
    <n v="32845207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0"/>
    <n v="5300000"/>
    <n v="5228161.19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0"/>
    <n v="2000000"/>
    <n v="1548853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n v="13466"/>
    <s v="03 - BAHORUCO"/>
    <n v="0"/>
    <n v="18722934"/>
    <n v="18719689.28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0"/>
    <n v="5670455"/>
    <n v="5670453.52000000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0"/>
    <n v="1731617"/>
    <n v="1625154.4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0"/>
    <n v="2680878"/>
    <n v="2384957.1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0"/>
    <n v="1530497"/>
    <n v="1044496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0"/>
    <n v="2913010"/>
    <n v="443205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0"/>
    <n v="5697922"/>
    <n v="5184202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0"/>
    <n v="6983540"/>
    <n v="6983539.58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0"/>
    <n v="25227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0"/>
    <n v="2202986"/>
    <n v="326679.59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0"/>
    <n v="4017382"/>
    <n v="4017281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0"/>
    <n v="2495506"/>
    <n v="1330936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n v="13057"/>
    <s v="22 - SAN JUAN"/>
    <n v="0"/>
    <n v="1403911"/>
    <n v="1105337.84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0"/>
    <n v="2565542"/>
    <n v="2336846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0"/>
    <n v="2672934"/>
    <n v="2533867.26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0"/>
    <n v="3846401"/>
    <n v="3846301.3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0"/>
    <n v="2400000"/>
    <n v="363412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0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0"/>
    <n v="4074747"/>
    <n v="3545258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25357258"/>
    <n v="9523870.890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CONSTRUCCIÓN DE 1 ESTANCIAS INFANTILES EN LA PROVINCIA DE MOSEÑOR NOUEL (FASE 3)"/>
    <s v="10 - FONDO GENERAL"/>
    <n v="13617"/>
    <s v="28 - MONSENOR NOUEL"/>
    <n v="0"/>
    <n v="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OS MONTONES, MUNICIPIO QUISQUEYA, PROVINCIA SAN PEDRO DE MACORÍS."/>
    <s v="10 - FONDO GENERAL"/>
    <n v="15603"/>
    <s v="23 - SAN PEDRO DE MACORIS"/>
    <n v="0"/>
    <n v="336370"/>
    <n v="33626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ALBERTA MONEGRO, MUNICIPIO SANTO DOMINGO NORTE, PROVINCIA SANTO DOMINGO."/>
    <s v="10 - FONDO GENERAL"/>
    <n v="15836"/>
    <s v="32 - SANTO DOMINGO"/>
    <n v="0"/>
    <n v="46036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LAS PAJAS, MUNICIPIO HATO MAYOR, PROVINCIA HATO MAYOR."/>
    <s v="10 - FONDO GENERAL"/>
    <n v="15586"/>
    <s v="30 - HATO MAYOR"/>
    <n v="0"/>
    <n v="25454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CTIVO 20 - 30, MUNICIPIO LAS MATAS DE FARFÁN, PROVINCIA SAN JUAN."/>
    <s v="10 - FONDO GENERAL"/>
    <n v="15379"/>
    <s v="22 - SAN JUAN"/>
    <n v="0"/>
    <n v="3002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CONSTRUCCIÓN DE 1 ESTANCIA INFANTIL EN LA PROVINCIA DE SANTIAGO RODRIGUEZ"/>
    <s v="10 - FONDO GENERAL"/>
    <n v="13075"/>
    <s v="26 - SANTIAGO RODRIGUEZ"/>
    <n v="0"/>
    <n v="134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SUDADERO, MUNICIPIO HATO MAYOR, PROVINCIA HATO MAYOR."/>
    <s v="10 - FONDO GENERAL"/>
    <n v="15587"/>
    <s v="30 - HATO MAYOR"/>
    <n v="0"/>
    <n v="39936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CONSTRUCCIÓN  DE 1 ESTANCIA INFANTIL EN LA PROVINCIA DE EL SEIBO (FASE 2)"/>
    <s v="10 - FONDO GENERAL"/>
    <n v="13458"/>
    <s v="08 - EL SEIBO"/>
    <n v="0"/>
    <n v="11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MIR, MUNICIPIO HIGÜEY, PROVINCIA LA ALTAGRACIA."/>
    <s v="10 - FONDO GENERAL"/>
    <n v="15214"/>
    <s v="11 - LA ALTAGRACIA"/>
    <n v="0"/>
    <n v="48561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CONSTRUCCIÓN  DE 8 ESTANCIAS INFANTILES DE LA PROVINCIA DISTRITO NACIONAL (FASE 2)"/>
    <s v="10 - FONDO GENERAL"/>
    <n v="13423"/>
    <s v="01 - DISTRITO NACIONAL"/>
    <n v="0"/>
    <n v="17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FRAY ANTÓN DE MONTESINOS, MUNICIPIO QUISQUEYA, PROVINCIA SAN PEDRO DE MACORÍS."/>
    <s v="10 - FONDO GENERAL"/>
    <n v="15602"/>
    <s v="23 - SAN PEDRO DE MACORIS"/>
    <n v="0"/>
    <n v="1595243"/>
    <n v="1595141.8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EL RANCHITO, MUNICIPIO VILLA TAPIA, PROVINCIA HERMANAS MIRABAL."/>
    <s v="10 - FONDO GENERAL"/>
    <n v="15198"/>
    <s v="19 - HERMANAS MIRABAL"/>
    <n v="0"/>
    <n v="428477"/>
    <n v="342701.3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LAS CAÑITAS, MUNICIPIO SABANA DE LA MAR, PROVINCIA HATO MAYOR."/>
    <s v="10 - FONDO GENERAL"/>
    <n v="15588"/>
    <s v="30 - HATO MAYOR"/>
    <n v="0"/>
    <n v="39781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CONSTRUCCIÓN  DE 5 ESTANCIAS INFANTILES EN LA PROVINCIA DE SAN CRISTOBAL (FASE 2)"/>
    <s v="10 - FONDO GENERAL"/>
    <n v="13428"/>
    <s v="21 - SAN CRISTOBAL"/>
    <n v="0"/>
    <n v="6926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JUAN FÉLIX ORTIZ, MUNICIPIO SAN ANTONIO DE GUERRA, PROVINCIA SANTO DOMINGO."/>
    <s v="10 - FONDO GENERAL"/>
    <n v="15878"/>
    <s v="32 - SANTO DOMINGO"/>
    <n v="0"/>
    <n v="176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MATÍAS RAMÓN MELLA, MUNICIPIO SANTO DOMINGO ESTE, PROVINCIA SANTO DOMINGO."/>
    <s v="10 - FONDO GENERAL"/>
    <n v="15852"/>
    <s v="32 - SANTO DOMINGO"/>
    <n v="0"/>
    <n v="36170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UERTO ARTURO - SAN JUAN BOSCO FE Y ALEGRÍA, MUNICIPIO JIMA ABAJO, PROVINCIA LA VEGA."/>
    <s v="10 - FONDO GENERAL"/>
    <n v="15646"/>
    <s v="13 - LA VEGA"/>
    <n v="0"/>
    <n v="22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SOR LEONOR GIBB, MUNICIPIO CONSUELO, PROVINCIA SAN PEDRO DE MACORÍS."/>
    <s v="10 - FONDO GENERAL"/>
    <n v="15548"/>
    <s v="23 - SAN PEDRO DE MACORIS"/>
    <n v="0"/>
    <n v="1547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95199502"/>
    <n v="76046916.46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27854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80845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25000958"/>
    <n v="1879957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55555954"/>
    <n v="55554853.07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85478721"/>
    <n v="40365510.76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16063587"/>
    <n v="6138080.33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2215660"/>
    <n v="1215659.15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17444216"/>
    <n v="17087232.78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30852293"/>
    <n v="26085090.71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25720163"/>
    <n v="2312206.50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3246634"/>
    <n v="3246533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27838424"/>
    <n v="7751520.1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44200603"/>
    <n v="40972322.88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25000001"/>
    <n v="20339792.4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39664939"/>
    <n v="35447623.95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33877581"/>
    <n v="16106000.52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32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3790896"/>
    <n v="2412116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8043189"/>
    <n v="2117326.68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93153356"/>
    <n v="79173614.47999998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2085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138735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87891033"/>
    <n v="59903972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10000000"/>
    <n v="6114766.2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11161606"/>
    <n v="10484996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30439287"/>
    <n v="1816060.7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1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12205979"/>
    <n v="2826315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122495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67838700"/>
    <n v="10120657.39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5537203"/>
    <n v="3768105.63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30448303"/>
    <n v="21069703.4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11894928"/>
    <n v="88949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30000000"/>
    <n v="29999456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12781952"/>
    <n v="7351095.91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9626527"/>
    <n v="8371729.81999999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28852768"/>
    <n v="17652569.89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52547662.369999997"/>
    <n v="52327864.53000000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12000000"/>
    <n v="5089617.9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2052986"/>
    <n v="7496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12247859"/>
    <n v="2235993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13161810"/>
    <n v="13161709.68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39559239"/>
    <n v="14158959.63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84269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33145487"/>
    <n v="15498942.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76958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7463119"/>
    <n v="2713666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70028273"/>
    <n v="19598202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5093472"/>
    <n v="2041543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6699196"/>
    <n v="590973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64990463"/>
    <n v="56409178.27000001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19105100"/>
    <n v="15589633.71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19000000"/>
    <n v="16376421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5783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43264770"/>
    <n v="42264667.93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8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5086224"/>
    <n v="5024311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426662895.24000001"/>
    <n v="376050103.1799998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12861066"/>
    <n v="5588440.72000000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118494271"/>
    <n v="95728597.1899999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478163563.42000002"/>
    <n v="423248275.2199998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49944369"/>
    <n v="47049565.47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3277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9733306"/>
    <n v="823692.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4012802"/>
    <n v="3202161.8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2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619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2101140"/>
    <n v="2101135.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n v="13571"/>
    <s v="25 - SANTIAGO"/>
    <n v="0"/>
    <n v="39858606"/>
    <n v="32186202.03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0"/>
    <n v="24549459"/>
    <n v="18237820.39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0"/>
    <n v="37039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n v="13563"/>
    <s v="13 - LA VEGA"/>
    <n v="0"/>
    <n v="53634933"/>
    <n v="48614675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n v="12559"/>
    <s v="24 - SANCHEZ RAMIREZ"/>
    <n v="0"/>
    <n v="45026357"/>
    <n v="42131836.53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n v="13597"/>
    <s v="18 - PUERTO PLATA"/>
    <n v="0"/>
    <n v="39984000"/>
    <n v="20718451.2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0"/>
    <n v="33799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n v="13404"/>
    <s v="12 - LA ROMANA"/>
    <n v="0"/>
    <n v="6354412"/>
    <n v="6354408.3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n v="12547"/>
    <s v="21 - SAN CRISTOBAL"/>
    <n v="0"/>
    <n v="8952243"/>
    <n v="2342842.5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9415635"/>
    <n v="7465623.84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n v="12560"/>
    <s v="25 - SANTIAGO"/>
    <n v="0"/>
    <n v="47962826"/>
    <n v="46423281.71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n v="12526"/>
    <s v="01 - DISTRITO NACIONAL"/>
    <n v="0"/>
    <n v="1852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n v="13402"/>
    <s v="10 - INDEPENDENCIA"/>
    <n v="0"/>
    <n v="3655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80874273"/>
    <n v="48600326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n v="12564"/>
    <s v="17 - PERAVIA"/>
    <n v="0"/>
    <n v="50343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AMPLIACIÓN  Y REHABILITACION DE 12 PLANTELES ESCOLARES EN LA PROVINCIA BAHORUCO"/>
    <s v="10 - FONDO GENERAL"/>
    <n v="12570"/>
    <s v="03 - BAHORUCO"/>
    <n v="0"/>
    <n v="3723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n v="12594"/>
    <s v="25 - SANTIAGO"/>
    <n v="0"/>
    <n v="13992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0"/>
    <n v="50369378"/>
    <n v="12803781.01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14300000"/>
    <n v="14227104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25457228"/>
    <n v="25431321.17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n v="13400"/>
    <s v="30 - HATO MAYOR"/>
    <n v="0"/>
    <n v="4200744"/>
    <n v="4200743.4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n v="13376"/>
    <s v="21 - SAN CRISTOBAL"/>
    <n v="0"/>
    <n v="102290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n v="13551"/>
    <s v="20 - SAMANA"/>
    <n v="0"/>
    <n v="40668055"/>
    <n v="40668050.63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n v="13381"/>
    <s v="05 - DAJABON"/>
    <n v="0"/>
    <n v="14000000"/>
    <n v="11387479.52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0"/>
    <n v="10607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n v="13543"/>
    <s v="29 - MONTE PLATA"/>
    <n v="0"/>
    <n v="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85 - AMPLIACIÓN DEL INSTITUTO PREPARATORIO DE MENORES SC &quot;REFOR&quot;, PROVINCIA DE SAN CRISTÓBAL."/>
    <s v="10 - FONDO GENERAL"/>
    <n v="13707"/>
    <s v="21 - SAN CRISTOBAL"/>
    <n v="0"/>
    <n v="47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0"/>
    <n v="7247930"/>
    <n v="847188.840000000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65560"/>
    <n v="3431.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58800000"/>
    <n v="15861206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26535"/>
    <n v="1686106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0"/>
    <n v="1700000"/>
    <n v="34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977362"/>
    <n v="10929594.2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838259661"/>
    <n v="2468496598.6999998"/>
    <n v="2042286801.049999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2927000"/>
    <n v="4559845.76"/>
    <n v="637945.76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75000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58213800"/>
    <n v="14015335"/>
    <n v="3782031.41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429032"/>
    <n v="363974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250000"/>
    <n v="72942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49980987"/>
    <n v="28191129.510000005"/>
    <n v="13520021.630000001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en blanco)"/>
    <s v="99 - MULTIPROVINCIAL"/>
    <n v="0"/>
    <n v="143966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62542"/>
    <n v="807644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74875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4283665"/>
    <n v="68043576.150000006"/>
    <n v="61109595.169999994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250000"/>
    <n v="15586253.91"/>
    <n v="4559200.92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1446000"/>
    <n v="43858062.799999997"/>
    <n v="39079599.480000004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8260000"/>
    <n v="1725000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100000"/>
    <n v="3102000"/>
    <n v="183381.99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2250500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16500000"/>
    <n v="19684054"/>
    <n v="13206087.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(en blanco)"/>
    <s v="99 - MULTIPROVINCIAL"/>
    <n v="0"/>
    <n v="18344285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en blanco)"/>
    <s v="99 - MULTIPROVINCIAL"/>
    <n v="4600000"/>
    <n v="5951021.1100000003"/>
    <n v="3965135.5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en blanco)"/>
    <s v="99 - MULTIPROVINCIAL"/>
    <n v="0"/>
    <n v="5715257.9500000002"/>
    <n v="5715257.9500000002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9529400"/>
    <n v="4811739.1399999997"/>
    <n v="4811739.1400000006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en blanco)"/>
    <s v="99 - MULTIPROVINCIAL"/>
    <n v="404414"/>
    <n v="404414"/>
    <n v="319306.78000000003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0"/>
    <n v="10700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21533"/>
    <n v="6421533"/>
    <n v="640672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1500"/>
    <n v="260500.01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39470655"/>
    <n v="12870655"/>
    <n v="9887990.6700000018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0000"/>
    <n v="600000"/>
    <n v="403456.58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2106760"/>
    <n v="3106759.97"/>
    <n v="951153.06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945000"/>
    <n v="14767054"/>
    <n v="2058610.3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5667298"/>
    <n v="31759218.030000005"/>
    <n v="28451570.840000004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480055"/>
    <n v="112036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7 - ACTIVOS BIOLÓGICO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1000000"/>
    <n v="97350"/>
    <n v="9735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65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15750000"/>
    <n v="15750000"/>
    <n v="5884246.3499999996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en blanco)"/>
    <s v="99 - MULTIPROVINCIAL"/>
    <n v="36000000"/>
    <n v="40981900"/>
    <n v="1525317.680000000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12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8000000"/>
    <n v="26450000"/>
    <n v="1467498.6600000001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6085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000000"/>
    <n v="22000000"/>
    <n v="524999.98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en blanco)"/>
    <s v="99 - MULTIPROVINCIAL"/>
    <n v="0"/>
    <n v="1810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50000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15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300000"/>
    <n v="54353001"/>
    <n v="5434640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769175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9000"/>
    <n v="147972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28 - REMODELACIÓN PALACIO DE LOS DEPORTES PROFESOR VIRGILIO TRAVIESO SOTO, DISTRITO NACIONAL."/>
    <s v="10 - FONDO GENERAL"/>
    <n v="17009"/>
    <s v="01 - DISTRITO NACIONAL"/>
    <n v="0"/>
    <n v="38000000"/>
    <n v="37299786.979999997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2399"/>
    <n v="2123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n v="17009"/>
    <s v="01 - DISTRITO NACIONAL"/>
    <n v="0"/>
    <n v="82000000"/>
    <n v="80591582.26000000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207.52000000001863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4.4199999999254942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en blanco)"/>
    <s v="99 - MULTIPROVINCIAL"/>
    <n v="7200000"/>
    <n v="616046.90000000037"/>
    <n v="528865.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en blanco)"/>
    <s v="99 - MULTIPROVINCIAL"/>
    <n v="0"/>
    <n v="11856059"/>
    <n v="8679328.189999999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500000"/>
    <n v="3729584.5700000003"/>
    <n v="3622634.1900000004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70000000"/>
    <n v="7553501"/>
    <n v="6969976.7999999998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251028"/>
    <n v="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33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3307363.59"/>
    <n v="2509876.7600000002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306940"/>
    <n v="1731940.0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en blanco)"/>
    <s v="99 - MULTIPROVINCIAL"/>
    <n v="20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en blanco)"/>
    <s v="99 - MULTIPROVINCIAL"/>
    <n v="500000"/>
    <n v="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51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en blanco)"/>
    <s v="99 - MULTIPROVINCIAL"/>
    <n v="60000000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243000"/>
    <n v="2145165.0099999998"/>
    <n v="2145158.09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1035.919999999998"/>
    <n v="41035.920000000006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750"/>
    <n v="675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5 - MAQUINARIA, OTROS EQUIPOS Y HERRAMIENTAS"/>
    <s v="N"/>
    <s v="00 - N/A"/>
    <s v="10 - FONDO GENERAL"/>
    <s v="(en blanco)"/>
    <s v="99 - MULTIPROVINCIAL"/>
    <n v="0"/>
    <n v="14769"/>
    <n v="14768.56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en blanco)"/>
    <s v="99 - MULTIPROVINCIAL"/>
    <n v="17915552"/>
    <n v="38370297.629999995"/>
    <n v="110337.34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en blanco)"/>
    <s v="99 - MULTIPROVINCIAL"/>
    <n v="5175384"/>
    <n v="2296723.2599999998"/>
    <n v="622089.80000000005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en blanco)"/>
    <s v="99 - MULTIPROVINCIAL"/>
    <n v="0"/>
    <n v="790317.26000000013"/>
    <n v="699208.64999999991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115459.3299999991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38769.5"/>
    <n v="35978.25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53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6862"/>
    <n v="289990.5"/>
    <n v="187820.59999999998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500000"/>
    <n v="57310223.210000001"/>
    <n v="49717914.340000004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en blanco)"/>
    <s v="99 - MULTIPROVINCIAL"/>
    <n v="6020000"/>
    <n v="13260408.039999999"/>
    <n v="2920471.68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68800"/>
    <n v="3241015.24"/>
    <n v="2035537.3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582830.14"/>
    <n v="8968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en blanco)"/>
    <s v="99 - MULTIPROVINCIAL"/>
    <n v="1274303"/>
    <n v="210481.32"/>
    <n v="209804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8 - BIENES INTANGIBLES"/>
    <s v="N"/>
    <s v="00 - N/A"/>
    <s v="10 - FONDO GENERAL"/>
    <s v="(en blanco)"/>
    <s v="99 - MULTIPROVINCIAL"/>
    <n v="0"/>
    <n v="6584127.7899999991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(en blanco)"/>
    <s v="99 - MULTIPROVINCIAL"/>
    <n v="0"/>
    <n v="31114000"/>
    <n v="2583787.9300000002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en blanco)"/>
    <s v="25 - SANTIAGO"/>
    <n v="5508907"/>
    <n v="11426393.439999999"/>
    <n v="11426393.439999999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2 - MOBILIARIO Y EQUIPO DE AUDIO, AUDIOVISUAL, RECREATIVO Y EDUCACIONAL"/>
    <s v="S"/>
    <s v="00 - N/A"/>
    <s v="60 - CREDITO EXTERNO"/>
    <s v="(en blanco)"/>
    <s v="25 - SANTIAGO"/>
    <n v="0"/>
    <n v="4278579.4300000006"/>
    <n v="4278579.4300000006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en blanco)"/>
    <s v="25 - SANTIAGO"/>
    <n v="91082555"/>
    <n v="80779086.969999999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610000"/>
    <n v="12679000"/>
    <n v="10295492.54000000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70 - DONACION EXTERNA"/>
    <s v="(en blanco)"/>
    <s v="99 - MULTIPROVINCIAL"/>
    <n v="0"/>
    <n v="339994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1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47500000"/>
    <n v="5242297.640000000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424000"/>
    <n v="186506.6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75000"/>
    <n v="1175000"/>
    <n v="794946.48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2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50000"/>
    <n v="14694995"/>
    <n v="13891234.19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21790000"/>
    <n v="24140000"/>
    <n v="10513612.98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3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en blanco)"/>
    <s v="99 - MULTIPROVINCIAL"/>
    <n v="0"/>
    <n v="650000"/>
    <n v="135477.37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288230000"/>
    <n v="333955702"/>
    <n v="283555652.4400000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50 - CRÉDITO INTERNO"/>
    <s v="(en blanco)"/>
    <s v="99 - MULTIPROVINCIAL"/>
    <n v="0"/>
    <n v="12920602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5355000"/>
    <n v="295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en blanco)"/>
    <s v="99 - MULTIPROVINCIAL"/>
    <n v="9000000"/>
    <n v="8700000"/>
    <n v="8700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60000"/>
    <n v="3174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2500000"/>
    <n v="4000000"/>
    <n v="4000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22200000"/>
    <n v="16612677.849999998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986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4 - RECUPERACION DE LOS RECURSOS NATURALES EN LAS  SUB CUENCAS JAMAO Y VERAGUA"/>
    <s v="10 - FONDO GENERAL"/>
    <n v="14131"/>
    <s v="09 - ESPAILLAT"/>
    <n v="0"/>
    <n v="75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en blanco)"/>
    <s v="99 - MULTIPROVINCIAL"/>
    <n v="3850000"/>
    <n v="1950000"/>
    <n v="1924025.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en blanco)"/>
    <s v="99 - MULTIPROVINCIAL"/>
    <n v="2700000"/>
    <n v="700000"/>
    <n v="22915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0000"/>
    <n v="198051.4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0"/>
    <n v="204370.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en blanco)"/>
    <s v="99 - MULTIPROVINCIAL"/>
    <n v="147520000"/>
    <n v="40520000"/>
    <n v="33976194.35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en blanco)"/>
    <s v="99 - MULTIPROVINCIAL"/>
    <n v="0"/>
    <n v="1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en blanco)"/>
    <s v="99 - MULTIPROVINCIAL"/>
    <n v="25900000"/>
    <n v="25400000"/>
    <n v="24930792.9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4700000"/>
    <n v="4349323.83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2030000"/>
    <n v="1026627.0800000001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75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en blanco)"/>
    <s v="99 - MULTIPROVINCIAL"/>
    <n v="700000"/>
    <n v="770000"/>
    <n v="612073.48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0000"/>
    <n v="200000"/>
    <n v="190184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6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en blanco)"/>
    <s v="99 - MULTIPROVINCIAL"/>
    <n v="30500000"/>
    <n v="1884001"/>
    <n v="844859.07000000018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7 - ACTIVOS BIOLÓGICOS"/>
    <s v="N"/>
    <s v="00 - N/A"/>
    <s v="10 - FONDO GENERAL"/>
    <s v="(en blanco)"/>
    <s v="99 - MULTIPROVINCIAL"/>
    <n v="0"/>
    <n v="3350000"/>
    <n v="240000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en blanco)"/>
    <s v="99 - MULTIPROVINCIAL"/>
    <n v="0"/>
    <n v="805000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6285000"/>
    <n v="3915000"/>
    <n v="3431344.5000000005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800000"/>
    <n v="672660.42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32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6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en blanco)"/>
    <s v="99 - MULTIPROVINCIAL"/>
    <n v="3000000"/>
    <n v="4550000"/>
    <n v="3495395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99 - MULTIPROVINCIAL"/>
    <n v="9850000"/>
    <n v="2727000"/>
    <n v="979121.9800000001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300000"/>
    <n v="242360.01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645000"/>
    <n v="1200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en blanco)"/>
    <s v="99 - MULTIPROVINCIAL"/>
    <n v="700000"/>
    <n v="5264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8 - BIENES INTANGIBLES"/>
    <s v="N"/>
    <s v="00 - N/A"/>
    <s v="10 - FONDO GENERAL"/>
    <s v="(en blanco)"/>
    <s v="99 - MULTIPROVINCIAL"/>
    <n v="0"/>
    <n v="914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2150000"/>
    <n v="4560891"/>
    <n v="3546406.76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66334"/>
    <n v="131127.46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1467162"/>
    <n v="495368.3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6557980"/>
    <n v="3655756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1560000"/>
    <n v="1106814"/>
    <n v="715010.0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en blanco)"/>
    <s v="99 - MULTIPROVINCIAL"/>
    <n v="0"/>
    <n v="56926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1000000"/>
    <n v="2982690"/>
    <n v="2982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2703500"/>
    <n v="2084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0"/>
    <n v="45292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493600"/>
    <n v="450200.86"/>
    <n v="422499.13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5000"/>
    <n v="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5500"/>
    <n v="125448.75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en blanco)"/>
    <s v="99 - MULTIPROVINCIAL"/>
    <n v="780000"/>
    <n v="926516"/>
    <n v="923472.7999999999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166527"/>
    <n v="166466.9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32607"/>
    <n v="32606.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en blanco)"/>
    <s v="99 - MULTIPROVINCIAL"/>
    <n v="750000"/>
    <n v="922772"/>
    <n v="916569.5499999999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en blanco)"/>
    <s v="99 - MULTIPROVINCIAL"/>
    <n v="100000"/>
    <n v="55409"/>
    <n v="55408.7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en blanco)"/>
    <s v="99 - MULTIPROVINCIAL"/>
    <n v="250000"/>
    <n v="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en blanco)"/>
    <s v="99 - MULTIPROVINCIAL"/>
    <n v="700000"/>
    <n v="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1118000.54"/>
    <n v="1069036.46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.33999999999650754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7629316.8599999994"/>
    <n v="7629314.1400000006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19693879.260000002"/>
    <n v="9006692.1999999993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0"/>
    <n v="15000000"/>
    <n v="14103033.6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4361683.51"/>
    <n v="3013709.98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11967277.789999999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10 - FONDO GENERAL"/>
    <n v="16152"/>
    <s v="01 - DISTRITO NACIONAL"/>
    <n v="0"/>
    <n v="101153627.83"/>
    <n v="28365710.37999999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47892148"/>
    <n v="47892147.130000003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4841932"/>
    <n v="4280103.04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4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634146184"/>
    <n v="634146184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8695"/>
    <n v="391877834.9300000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9505179.5399999991"/>
    <n v="9505179.539999999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28000000"/>
    <n v="19000000"/>
    <n v="6099535.9199999999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en blanco)"/>
    <s v="99 - MULTIPROVINCIAL"/>
    <n v="132650000"/>
    <n v="68650000"/>
    <n v="3312321.809999999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800000"/>
    <n v="15800000"/>
    <n v="2971812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5000000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0000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000000"/>
    <n v="154000000"/>
    <n v="18546421.469999999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en blanco)"/>
    <s v="99 - MULTIPROVINCIAL"/>
    <n v="70000000"/>
    <n v="12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000000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1 - OBRAS EN EDIFICACIONE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1 - OBRAS EN EDIFICACIONES"/>
    <s v="S"/>
    <s v="99 - CONSTRUCCIÓN DE EDIFICIO DE ESTACIONAMIENTOS PÚBLICOS EN EL  MUNICIPIO SAN CRISTÓBAL, PROVINCIA SAN CRISTÓBAL"/>
    <s v="10 - FONDO GENERAL"/>
    <n v="17010"/>
    <s v="21 - SAN CRISTOBAL"/>
    <n v="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72412564.840000004"/>
    <n v="72412564.84000000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en blanco)"/>
    <s v="99 - MULTIPROVINCIAL"/>
    <n v="5584010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79356238.020000011"/>
    <n v="79356235.849999994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23943955.849999994"/>
    <n v="23943955.84999999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8309000"/>
    <n v="8308407.2300000004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109387778"/>
    <n v="109387777.18000001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50674497"/>
    <n v="50674496.149999991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.649999998509883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17448459"/>
    <n v="6036321.75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4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20573285"/>
    <n v="20573161.25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3000000"/>
    <n v="3000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4 - Educación"/>
    <s v="4.4.98 - Investigación y desarrollo relacionados con la educación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16890432"/>
    <n v="16890431.039999999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6692496"/>
    <n v="6692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1634471.6599999964"/>
    <n v="1634471.3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en blanco)"/>
    <s v="99 - MULTIPROVINCIAL"/>
    <n v="5584010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0"/>
    <n v="2637957.1799999997"/>
    <n v="2637957.180000000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01387.98"/>
    <n v="663723.2999999999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2917.8"/>
    <n v="82917.8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7577"/>
    <n v="27576.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3647248.28"/>
    <n v="2059325.7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en blanco)"/>
    <s v="99 - MULTIPROVINCIAL"/>
    <n v="0"/>
    <n v="81473"/>
    <n v="8147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en blanco)"/>
    <s v="99 - MULTIPROVINCIAL"/>
    <n v="0"/>
    <n v="1234343.05"/>
    <n v="1234343.0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en blanco)"/>
    <s v="99 - MULTIPROVINCIAL"/>
    <n v="6500000"/>
    <n v="15200000"/>
    <n v="7747304.6700000009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200000"/>
    <n v="151334.6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en blanco)"/>
    <s v="99 - MULTIPROVINCIAL"/>
    <n v="400000"/>
    <n v="450000"/>
    <n v="300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300000"/>
    <n v="7040000"/>
    <n v="843232.42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894439891.74000037"/>
    <n v="876070732.61000013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2246500000"/>
    <n v="1529078879.190000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en blanco)"/>
    <s v="99 - MULTIPROVINCIAL"/>
    <n v="7558777"/>
    <n v="4159795.16"/>
    <n v="3759090.0700000003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en blanco)"/>
    <s v="99 - MULTIPROVINCIAL"/>
    <n v="7000000"/>
    <n v="2248981.84"/>
    <n v="637860.8000000000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en blanco)"/>
    <s v="99 - MULTIPROVINCIAL"/>
    <n v="3000000"/>
    <n v="19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en blanco)"/>
    <s v="99 - MULTIPROVINCIAL"/>
    <n v="200000"/>
    <n v="1580579.41"/>
    <n v="1579579.4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914170.59"/>
    <n v="815033.62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en blanco)"/>
    <s v="99 - MULTIPROVINCIAL"/>
    <n v="0"/>
    <n v="244692.58000000002"/>
    <n v="244692.58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en blanco)"/>
    <s v="99 - MULTIPROVINCIAL"/>
    <n v="62062431"/>
    <n v="14854301"/>
    <n v="11111279.200000003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803890"/>
    <n v="2743729.500000000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8700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2033315"/>
    <n v="31590313.219999999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19848"/>
    <n v="419847.41000000003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300685"/>
    <n v="20620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72210403"/>
    <n v="58010403"/>
    <n v="2572467.059999999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(en blanco)"/>
    <s v="17 - PERAVIA"/>
    <n v="0"/>
    <n v="266651.15000000002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80000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780000"/>
    <n v="3827500"/>
    <n v="409083.62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50000"/>
    <n v="893000"/>
    <n v="747352.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(en blanco)"/>
    <s v="17 - PERAVIA"/>
    <n v="0"/>
    <n v="207497.5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"/>
    <n v="34300000"/>
    <n v="3222478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20000"/>
    <n v="15729500"/>
    <n v="12342131.400000002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(en blanco)"/>
    <s v="17 - PERAVIA"/>
    <n v="0"/>
    <n v="1459692.01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2500000"/>
    <n v="747849.7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en blanco)"/>
    <s v="99 - MULTIPROVINCIAL"/>
    <n v="1500000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en blanco)"/>
    <s v="99 - MULTIPROVINCIAL"/>
    <n v="3000000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en blanco)"/>
    <s v="99 - MULTIPROVINCIAL"/>
    <n v="1500000"/>
    <n v="1694968"/>
    <n v="1327126.6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en blanco)"/>
    <s v="99 - MULTIPROVINCIAL"/>
    <n v="60000000"/>
    <n v="40000000"/>
    <n v="1403397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355032"/>
    <n v="191653.030000000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en blanco)"/>
    <s v="99 - MULTIPROVINCIAL"/>
    <n v="250000"/>
    <n v="250000"/>
    <n v="38125.8000000000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800000"/>
    <n v="106830.12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en blanco)"/>
    <s v="99 - MULTIPROVINCIAL"/>
    <n v="900000"/>
    <n v="685190"/>
    <n v="675431.04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"/>
    <n v="195300"/>
    <n v="19530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en blanco)"/>
    <s v="99 - MULTIPROVINCIAL"/>
    <n v="1150000"/>
    <n v="1194510"/>
    <n v="1177399.9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0"/>
    <n v="290600"/>
    <n v="278514.93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2290000"/>
    <n v="460000"/>
    <n v="423515.75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50000"/>
    <n v="148075.2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64500"/>
    <n v="16000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0"/>
    <n v="44900"/>
    <n v="44816.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en blanco)"/>
    <s v="99 - MULTIPROVINCIAL"/>
    <n v="0"/>
    <n v="2012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6100000"/>
    <n v="4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300000"/>
    <n v="1201000"/>
    <n v="1188618.7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"/>
    <n v="22100"/>
    <n v="22093.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170200"/>
    <n v="156544.70000000001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300000"/>
    <n v="246700"/>
    <n v="24426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en blanco)"/>
    <s v="99 - MULTIPROVINCIAL"/>
    <n v="0"/>
    <n v="5600000"/>
    <n v="5560875.130000001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en blanco)"/>
    <s v="99 - MULTIPROVINCIAL"/>
    <n v="51862002"/>
    <n v="20059874.159999996"/>
    <n v="10954459.720000003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0"/>
    <n v="4374970"/>
    <n v="698794.58000000007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en blanco)"/>
    <s v="99 - MULTIPROVINCIAL"/>
    <n v="450000"/>
    <n v="1059194.8799999999"/>
    <n v="14632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0000"/>
    <n v="13388759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0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en blanco)"/>
    <s v="99 - MULTIPROVINCIAL"/>
    <n v="13291790"/>
    <n v="13802710.699999999"/>
    <n v="3048508.3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en blanco)"/>
    <s v="99 - MULTIPROVINCIAL"/>
    <n v="2300000"/>
    <n v="1612500"/>
    <n v="235999.9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en blanco)"/>
    <s v="99 - MULTIPROVINCIAL"/>
    <n v="12194245"/>
    <n v="3944045"/>
    <n v="819945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22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10 - FONDO GENERAL"/>
    <s v="(en blanco)"/>
    <s v="99 - MULTIPROVINCIAL"/>
    <n v="0"/>
    <n v="25725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10706107"/>
    <n v="6770770.299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en blanco)"/>
    <s v="99 - MULTIPROVINCIAL"/>
    <n v="38000000"/>
    <n v="21958198.899999999"/>
    <n v="3978199.5799999996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3901639.2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1115800.2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1423905.38"/>
    <n v="1423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1029424.94"/>
    <n v="777222.5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3389025.0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600212.9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n v="16970"/>
    <s v="18 - PUERTO PLATA"/>
    <n v="0"/>
    <n v="6173590.08000000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20689.1"/>
    <n v="41091.12999999999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9 - REMODELACIÓN DE LA PLAZA DE MUNICIPALIDAD DE MONTE PLATA, PROVINCIA DE MONTE PLATA"/>
    <s v="20 - FONDOS CON DESTINO ESPECÍFICO"/>
    <n v="17029"/>
    <s v="29 - MONTE PLATA"/>
    <n v="0"/>
    <n v="383889.89"/>
    <n v="383794.6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0 - MEJORAMIENTO ENTORNO DE LA PLAYA EL FARO, MUNICIPIO SAN PEDRO, PROVINCIA SAN PEDRO DE MACORIS."/>
    <s v="20 - FONDOS CON DESTINO ESPECÍFICO"/>
    <n v="17043"/>
    <s v="23 - SAN PEDRO DE MACORIS"/>
    <n v="0"/>
    <n v="1501442.34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58100000"/>
    <n v="18950000"/>
    <n v="324692.6500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200000"/>
    <n v="3200000"/>
    <n v="1097678.680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800000"/>
    <n v="194971029.09999999"/>
    <n v="135087721.1900000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800000"/>
    <n v="21950000"/>
    <n v="13013544.37000000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en blanco)"/>
    <s v="99 - MULTIPROVINCIAL"/>
    <n v="1500000"/>
    <n v="498052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en blanco)"/>
    <s v="99 - MULTIPROVINCIAL"/>
    <n v="10200000"/>
    <n v="15200000"/>
    <n v="9239790.240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500000"/>
    <n v="14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en blanco)"/>
    <s v="99 - MULTIPROVINCIAL"/>
    <n v="200000"/>
    <n v="84099999.599999994"/>
    <n v="42565259.79000000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12918597.9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10849941"/>
    <n v="10562054.10999999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111668558.63"/>
    <n v="111668558.6300000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55400422.5"/>
    <n v="55400422.5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19655315.96999999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8580885.9299999997"/>
    <n v="3000673.4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5624819.0499999998"/>
    <n v="4007261.5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129544.260000000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6302518.8799999999"/>
    <n v="3667575.3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6500000"/>
    <n v="6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3500000"/>
    <n v="3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20413005.60999999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6681095.7800000003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n v="16970"/>
    <s v="18 - PUERTO PLATA"/>
    <n v="0"/>
    <n v="25271316.670000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0 - MEJORAMIENTO ENTORNO DE LA PLAYA EL FARO, MUNICIPIO SAN PEDRO, PROVINCIA SAN PEDRO DE MACORIS."/>
    <s v="20 - FONDOS CON DESTINO ESPECÍFICO"/>
    <n v="17043"/>
    <s v="23 - SAN PEDRO DE MACORIS"/>
    <n v="0"/>
    <n v="9572408.9399999995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10000000"/>
    <n v="9911328.519999999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92600000"/>
    <n v="80387406.680000007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3559554.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n v="16990"/>
    <s v="13 - LA VEGA"/>
    <n v="0"/>
    <n v="2636649.98"/>
    <n v="474597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14217110"/>
    <n v="1421711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3240473.76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72374232.909999996"/>
    <n v="4500000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16697210"/>
    <n v="8440847.0299999993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4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n v="16990"/>
    <s v="13 - LA VEGA"/>
    <n v="0"/>
    <n v="14893412.4"/>
    <n v="2680814.23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6606718.5899999999"/>
    <n v="3762422.5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77 - REMODELACIÓN  PARROQUIA SAN RAFAEL ARCANGEL, MUNICIPIO  BOCA CHICA, PROVINCIA SANTO DOMINGO."/>
    <s v="20 - FONDOS CON DESTINO ESPECÍFICO"/>
    <n v="17026"/>
    <s v="32 - SANTO DOMINGO"/>
    <n v="0"/>
    <n v="4189906.96"/>
    <n v="3771458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4695109.71"/>
    <n v="1695109.71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6452932.5899999999"/>
    <n v="2452932.59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578420700"/>
    <n v="48201725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en blanco)"/>
    <s v="99 - MULTIPROVINCIAL"/>
    <n v="6639023"/>
    <n v="6639023"/>
    <n v="5901353.7600000007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00000"/>
    <n v="200000"/>
    <n v="177777.77999999997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0000"/>
    <n v="1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50000"/>
    <n v="950000"/>
    <n v="844444.46000000031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85000"/>
    <n v="2085000"/>
    <n v="1853332.540000001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en blanco)"/>
    <s v="99 - MULTIPROVINCIAL"/>
    <n v="300000000"/>
    <n v="300000000"/>
    <n v="3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7394663"/>
    <n v="27394663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en blanco)"/>
    <s v="99 - MULTIPROVINCIAL"/>
    <n v="1800000"/>
    <n v="5260976"/>
    <n v="4223919.1800000006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en blanco)"/>
    <s v="99 - MULTIPROVINCIAL"/>
    <n v="19000000"/>
    <n v="810111"/>
    <n v="301232.64000000001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9322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3689846"/>
    <n v="3630758.5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532574"/>
    <n v="532571.64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en blanco)"/>
    <s v="99 - MULTIPROVINCIAL"/>
    <n v="13000"/>
    <n v="113000"/>
    <n v="95404.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en blanco)"/>
    <s v="99 - MULTIPROVINCIAL"/>
    <n v="3000000"/>
    <n v="13012988"/>
    <n v="7826744.1799999997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en blanco)"/>
    <s v="99 - MULTIPROVINCIAL"/>
    <n v="20000000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en blanco)"/>
    <s v="99 - MULTIPROVINCIAL"/>
    <n v="0"/>
    <n v="237746"/>
    <n v="237746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en blanco)"/>
    <s v="99 - MULTIPROVINCIAL"/>
    <n v="0"/>
    <n v="8110671"/>
    <n v="129485.88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5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375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en blanco)"/>
    <s v="99 - MULTIPROVINCIAL"/>
    <n v="0"/>
    <n v="18256887"/>
    <n v="3389387.21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en blanco)"/>
    <s v="99 - MULTIPROVINCIAL"/>
    <n v="500000"/>
    <n v="3718924"/>
    <n v="3268923.1399999997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15475"/>
  </r>
  <r>
    <s v="2025"/>
    <x v="0"/>
    <x v="0"/>
    <x v="1"/>
    <x v="7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6 - BIENES MUEBLES, INMUEBLES E INTANGIBLES"/>
    <s v="2.6.1 - MOBILIARIO Y EQUIPO"/>
    <s v="N"/>
    <s v="00 - N/A"/>
    <s v="10 - FONDO GENERAL"/>
    <s v="(en blanco)"/>
    <s v="99 - MULTIPROVINCIAL"/>
    <n v="0"/>
    <n v="400000"/>
    <n v="398772"/>
  </r>
  <r>
    <s v="2025"/>
    <x v="0"/>
    <x v="0"/>
    <x v="1"/>
    <x v="7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8636"/>
    <n v="98636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99 - MULTIPROVINCIAL"/>
    <n v="0"/>
    <n v="835999"/>
    <n v="83599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1992889.8"/>
    <n v="1983826.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224.23"/>
    <n v="999356.15999999992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en blanco)"/>
    <s v="99 - MULTIPROVINCIAL"/>
    <n v="0"/>
    <n v="808000"/>
    <n v="80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en blanco)"/>
    <s v="99 - MULTIPROVINCIAL"/>
    <n v="0"/>
    <n v="145230.77000000002"/>
    <n v="145230.7699999999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en blanco)"/>
    <s v="99 - MULTIPROVINCIAL"/>
    <n v="0"/>
    <n v="1479271"/>
    <n v="1169531.78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en blanco)"/>
    <s v="99 - MULTIPROVINCIAL"/>
    <n v="1000000"/>
    <n v="6318313"/>
    <n v="6293866.54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91510"/>
    <n v="789285.92999999993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636000"/>
    <n v="634586.2200000000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en blanco)"/>
    <s v="99 - MULTIPROVINCIAL"/>
    <n v="500000"/>
    <n v="1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en blanco)"/>
    <s v="99 - MULTIPROVINCIAL"/>
    <n v="0"/>
    <n v="7185000"/>
    <n v="6456238.9100000001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8100000"/>
    <n v="14060697"/>
    <n v="5302978.1899999995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00000"/>
    <n v="5708109"/>
    <n v="4633738.2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7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60000"/>
    <n v="17088632"/>
    <n v="17065770.280000001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247800"/>
    <n v="24780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6480000"/>
    <n v="2825777"/>
    <n v="2206863.83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en blanco)"/>
    <s v="99 - MULTIPROVINCIAL"/>
    <n v="17000000"/>
    <n v="12387420"/>
    <n v="9235403.1000000015"/>
  </r>
  <r>
    <s v="2025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0"/>
    <n v="42000"/>
    <n v="41899.99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600000"/>
    <n v="3600000"/>
    <n v="387038.29000000004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en blanco)"/>
    <s v="99 - MULTIPROVINCIAL"/>
    <n v="0"/>
    <n v="4495500"/>
    <n v="1808003.58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10000"/>
    <n v="9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Dirección y coordinación de servicios bibliotecarios a los productos 02, 06 y 07"/>
    <s v="10 - FONDO GENERAL"/>
    <s v="(en blanco)"/>
    <s v="99 - MULTIPROVINCIAL"/>
    <n v="0"/>
    <n v="113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81000"/>
    <n v="81000"/>
    <n v="24000.01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en blanco)"/>
    <s v="99 - MULTIPROVINCIAL"/>
    <n v="0"/>
    <n v="398500"/>
    <n v="27612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64000"/>
    <n v="1095000"/>
    <n v="827691.01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2000"/>
    <n v="32000"/>
    <n v="1711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70100"/>
    <n v="65061.34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1000000"/>
    <n v="1911473.5"/>
    <n v="1889052.9400000002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347870"/>
    <n v="423573.01"/>
    <n v="421425.83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46035.21"/>
    <n v="343686.21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6600"/>
    <n v="54194.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7005"/>
    <n v="57004.61999999999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4993.58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467989.29"/>
    <n v="1467988.289999999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4496.3"/>
    <n v="629562.29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(en blanco)"/>
    <s v="99 - MULTIPROVINCIAL"/>
    <n v="0"/>
    <n v="254100"/>
    <n v="2541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110"/>
    <n v="1711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40179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4000000"/>
    <n v="3904431.47"/>
    <n v="3197958.04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0"/>
    <n v="805078.75"/>
    <n v="617416.34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52608.01999999999"/>
    <n v="94608.01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00387.33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1139.16"/>
    <n v="21139.16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6750"/>
    <n v="16012.6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884785.99"/>
    <n v="825526.07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8330.03"/>
    <n v="68330.03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7823.4"/>
    <n v="7823.4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6536493"/>
    <n v="8150494.7299999995"/>
    <n v="6184152.659999999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0000"/>
    <n v="11237103.049999999"/>
    <n v="1698985.3300000003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590000"/>
    <n v="351461.48"/>
    <n v="246825.14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en blanco)"/>
    <s v="99 - MULTIPROVINCIAL"/>
    <n v="220000"/>
    <n v="215704"/>
    <n v="4236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en blanco)"/>
    <s v="99 - MULTIPROVINCIAL"/>
    <n v="740001"/>
    <n v="68700"/>
    <n v="3370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en blanco)"/>
    <s v="99 - MULTIPROVINCIAL"/>
    <n v="10000000"/>
    <n v="11437"/>
    <n v="11266.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365890"/>
    <n v="360311.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en blanco)"/>
    <s v="99 - MULTIPROVINCIAL"/>
    <n v="12761477"/>
    <n v="7185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444440"/>
    <n v="142951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0"/>
    <n v="23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45397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en blanco)"/>
    <s v="99 - MULTIPROVINCIAL"/>
    <n v="5287100"/>
    <n v="354420"/>
    <n v="89568.1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9251005"/>
    <n v="1892227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en blanco)"/>
    <s v="99 - MULTIPROVINCIAL"/>
    <n v="1000000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en blanco)"/>
    <s v="99 - MULTIPROVINCIAL"/>
    <n v="0"/>
    <n v="1500000"/>
    <n v="15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en blanco)"/>
    <s v="99 - MULTIPROVINCIAL"/>
    <n v="0"/>
    <n v="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en blanco)"/>
    <s v="99 - MULTIPROVINCIAL"/>
    <n v="0"/>
    <n v="16518455.52"/>
    <n v="14972998.3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4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67000"/>
    <n v="2773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99998"/>
    <n v="79999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en blanco)"/>
    <s v="99 - MULTIPROVINCIAL"/>
    <n v="179396992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8093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73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en blanco)"/>
    <s v="99 - MULTIPROVINCIAL"/>
    <n v="0"/>
    <n v="235876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388499"/>
    <n v="3951388.559999999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en blanco)"/>
    <s v="99 - MULTIPROVINCIAL"/>
    <n v="0"/>
    <n v="2200000"/>
    <n v="1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en blanco)"/>
    <s v="99 - MULTIPROVINCIAL"/>
    <n v="0"/>
    <n v="3000000"/>
    <n v="3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en blanco)"/>
    <s v="99 - MULTIPROVINCIAL"/>
    <n v="0"/>
    <n v="3827326"/>
    <n v="798756.7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9538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2000"/>
    <n v="312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431343"/>
    <n v="6384729.890000000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en blanco)"/>
    <s v="99 - MULTIPROVINCIAL"/>
    <n v="0"/>
    <n v="5218400"/>
    <n v="32184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en blanco)"/>
    <s v="99 - MULTIPROVINCIAL"/>
    <n v="0"/>
    <n v="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en blanco)"/>
    <s v="99 - MULTIPROVINCIAL"/>
    <n v="0"/>
    <n v="30448348"/>
    <n v="28883346.35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en blanco)"/>
    <s v="99 - MULTIPROVINCIAL"/>
    <n v="0"/>
    <n v="5812660"/>
    <n v="5731074.33000000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24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.9799999999813735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5250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4329095.559999999"/>
    <n v="13612559.5600000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en blanco)"/>
    <s v="99 - MULTIPROVINCIAL"/>
    <n v="0"/>
    <n v="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1125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162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en blanco)"/>
    <s v="99 - MULTIPROVINCIAL"/>
    <n v="0"/>
    <n v="805507.52"/>
    <n v="561492.4799999999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3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5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56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369522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541151"/>
    <n v="253875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1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98277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en blanco)"/>
    <s v="99 - MULTIPROVINCIAL"/>
    <n v="0"/>
    <n v="1797249"/>
    <n v="1797248.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1061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704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en blanco)"/>
    <s v="99 - MULTIPROVINCIAL"/>
    <n v="0"/>
    <n v="50000"/>
    <n v="5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en blanco)"/>
    <s v="99 - MULTIPROVINCIAL"/>
    <n v="0"/>
    <n v="656800"/>
    <n v="300000.2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en blanco)"/>
    <s v="99 - MULTIPROVINCIAL"/>
    <n v="0"/>
    <n v="5000000"/>
    <n v="2958243.6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en blanco)"/>
    <s v="99 - MULTIPROVINCIAL"/>
    <n v="7292787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15776000"/>
    <n v="13807269.7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3763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367632"/>
    <n v="531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35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4769551"/>
    <n v="238710.6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en blanco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0"/>
    <n v="6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13721758"/>
    <n v="10409012.3600000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08602"/>
    <n v="37512.199999999997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12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687988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167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1000"/>
    <n v="4491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8310625"/>
    <n v="36695530.69000001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en blanco)"/>
    <s v="99 - MULTIPROVINCIAL"/>
    <n v="1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06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en blanco)"/>
    <s v="99 - MULTIPROVINCIAL"/>
    <n v="0"/>
    <n v="10504000"/>
    <n v="10503209.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70000"/>
    <n v="152999.390000000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en blanco)"/>
    <s v="99 - MULTIPROVINCIAL"/>
    <n v="0"/>
    <n v="68715000"/>
    <n v="62821655.51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en blanco)"/>
    <s v="99 - MULTIPROVINCIAL"/>
    <n v="10000000"/>
    <n v="200000"/>
    <n v="199974.1999999999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7000000"/>
    <n v="6359663.799999999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1671449"/>
    <n v="355613.0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42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335836"/>
    <n v="233583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en blanco)"/>
    <s v="99 - MULTIPROVINCIAL"/>
    <n v="2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en blanco)"/>
    <s v="99 - MULTIPROVINCIAL"/>
    <n v="0"/>
    <n v="500000"/>
    <n v="5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en blanco)"/>
    <s v="99 - MULTIPROVINCIAL"/>
    <n v="0"/>
    <n v="1000001"/>
    <n v="270988.8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999999"/>
    <n v="2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en blanco)"/>
    <s v="99 - MULTIPROVINCIAL"/>
    <n v="0"/>
    <n v="3000000"/>
    <n v="3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en blanco)"/>
    <s v="99 - MULTIPROVINCIAL"/>
    <n v="0"/>
    <n v="7000000"/>
    <n v="7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4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6 - EQUIPOS DE DEFENSA Y SEGURIDAD"/>
    <s v="N"/>
    <s v="00 - N/A"/>
    <s v="10 - FONDO GENERAL"/>
    <s v="(en blanco)"/>
    <s v="99 - MULTIPROVINCIAL"/>
    <n v="0"/>
    <n v="13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8 - BIENES INTANGIBLES"/>
    <s v="N"/>
    <s v="00 - N/A"/>
    <s v="20 - FONDOS CON DESTINO ESPECÍFICO"/>
    <s v="(en blanco)"/>
    <s v="99 - MULTIPROVINCIAL"/>
    <n v="0"/>
    <n v="660000"/>
    <n v="4578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en blanco)"/>
    <s v="99 - MULTIPROVINCIAL"/>
    <n v="0"/>
    <n v="5000000"/>
    <n v="674630.9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en blanco)"/>
    <s v="99 - MULTIPROVINCIAL"/>
    <n v="0"/>
    <n v="433835"/>
    <n v="401114.7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en blanco)"/>
    <s v="99 - MULTIPROVINCIAL"/>
    <n v="0"/>
    <n v="27725868.199999999"/>
    <n v="14264242.24000000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47843"/>
    <n v="18856.4000000000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64712.3200000003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596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346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1565462"/>
    <n v="2478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2926"/>
    <n v="22800.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28987531.90000001"/>
    <n v="120029108.5300000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6441217"/>
    <n v="15104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N"/>
    <s v="00 - N/A"/>
    <s v="20 - FONDOS CON DESTINO ESPECÍFICO"/>
    <s v="(en blanco)"/>
    <s v="99 - MULTIPROVINCIAL"/>
    <n v="0"/>
    <n v="462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en blanco)"/>
    <s v="99 - MULTIPROVINCIAL"/>
    <n v="0"/>
    <n v="3919638"/>
    <n v="3919637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en blanco)"/>
    <s v="99 - MULTIPROVINCIAL"/>
    <n v="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en blanco)"/>
    <s v="99 - MULTIPROVINCIAL"/>
    <n v="0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en blanco)"/>
    <s v="99 - MULTIPROVINCIAL"/>
    <n v="0"/>
    <n v="8000000"/>
    <n v="6645101.59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7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8914"/>
    <n v="118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3052"/>
    <n v="33051.80000000000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37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8287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99474"/>
    <n v="263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(en blanco)"/>
    <s v="99 - MULTIPROVINCIAL"/>
    <n v="0"/>
    <n v="3400000"/>
    <n v="34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en blanco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3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1062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4865240.84"/>
    <n v="3877058.160000000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349993.60000000003"/>
    <n v="97845.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20743887.59"/>
    <n v="13763869.57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35873400.069999978"/>
    <n v="27416976.000000004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151174668.04999995"/>
    <n v="101987305.10999995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26645607"/>
    <n v="24685607"/>
    <n v="3078114.579999999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en blanco)"/>
    <s v="99 - MULTIPROVINCIAL"/>
    <n v="9500000"/>
    <n v="9500000"/>
    <n v="747052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91000"/>
    <n v="4601000"/>
    <n v="2757422.35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1000000"/>
    <n v="451987.20000000001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3450000"/>
    <n v="3450000"/>
    <n v="2140393.1799999997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700000"/>
    <n v="1700000"/>
    <n v="125788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15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1256288"/>
    <n v="1256288"/>
    <n v="70333.899999999994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en blanco)"/>
    <s v="99 - MULTIPROVINCIAL"/>
    <n v="8250000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0"/>
    <n v="25587803.810000002"/>
    <n v="6139913.809999999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en blanco)"/>
    <s v="99 - MULTIPROVINCIAL"/>
    <n v="9690000"/>
    <n v="14514842.279999999"/>
    <n v="13938894.27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58543"/>
    <n v="1058542.99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0000"/>
    <n v="1716299.6199999999"/>
    <n v="1716299.6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70200000"/>
    <n v="300861.51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3000"/>
    <n v="118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41000"/>
    <n v="410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0"/>
    <n v="27809839.02"/>
    <n v="25513839.009999994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2530649.5999999996"/>
    <n v="2530010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en blanco)"/>
    <s v="99 - MULTIPROVINCIAL"/>
    <n v="1000000"/>
    <n v="723492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3245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en blanco)"/>
    <s v="99 - MULTIPROVINCIAL"/>
    <n v="0"/>
    <n v="9000000"/>
    <n v="8476240.3399999999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102012479"/>
    <n v="55152497.050000004"/>
    <n v="46628126.770000003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10000"/>
    <n v="76112575.719999984"/>
    <n v="75528289.120000005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232037.84000000055"/>
    <n v="232037.8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0"/>
    <n v="10713212.5"/>
    <n v="10711012.02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930000"/>
    <n v="110964953.52000001"/>
    <n v="110958705.40000001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10134435.169999998"/>
    <n v="10134435.17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200000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0"/>
    <n v="583397.32999999821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n v="17017"/>
    <s v="32 - SANTO DOMINGO"/>
    <n v="0"/>
    <n v="111416602.67"/>
    <n v="111053540.00999999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6985960"/>
    <n v="6416525.4199999999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3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4900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65040"/>
    <n v="102565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3812000"/>
    <n v="930097.35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28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2460000"/>
    <n v="1505131.18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31000000"/>
    <n v="15900000.02"/>
    <n v="6084012.8499999996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en blanco)"/>
    <s v="99 - MULTIPROVINCIAL"/>
    <n v="105577302"/>
    <n v="96315532.3100000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en blanco)"/>
    <s v="99 - MULTIPROVINCIAL"/>
    <n v="500000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en blanco)"/>
    <s v="99 - MULTIPROVINCIAL"/>
    <n v="14800000"/>
    <n v="14800000"/>
    <n v="180290.84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28000000"/>
    <n v="28000000"/>
    <n v="400000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2000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en blanco)"/>
    <s v="99 - MULTIPROVINCIAL"/>
    <n v="0"/>
    <n v="86980.5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1500"/>
    <n v="451700.01"/>
    <n v="299483.99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en blanco)"/>
    <s v="99 - MULTIPROVINCIAL"/>
    <n v="1151000"/>
    <n v="961209.74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280000"/>
    <n v="175966.32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0000"/>
    <n v="25325.67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11600"/>
    <n v="211523.99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1094600"/>
    <n v="943731.53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00000"/>
    <n v="1986147"/>
    <n v="1986133.02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6010"/>
    <n v="9601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255"/>
    <n v="8254.1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334027"/>
    <n v="334017.88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1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650000"/>
    <n v="1364000"/>
    <n v="1294739.0799999998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350000"/>
    <n v="112500"/>
    <n v="106370.49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4000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01 - DISTRITO NACIONAL"/>
    <n v="11750000"/>
    <n v="5608000"/>
    <n v="2569450.19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51410090"/>
    <n v="42910090"/>
    <n v="22453334.380000003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200000"/>
    <n v="1458000"/>
    <n v="1392941.23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01 - DISTRITO NACIONAL"/>
    <n v="400000"/>
    <n v="1600000"/>
    <n v="118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5060000"/>
    <n v="3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01 - DISTRITO NACIONAL"/>
    <n v="550000"/>
    <n v="550000"/>
    <n v="118000.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01 - DISTRITO NACIONAL"/>
    <n v="200000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01 - DISTRITO NACIONAL"/>
    <n v="300000"/>
    <n v="1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00 - N/A"/>
    <s v="60 - CREDITO EXTERNO"/>
    <s v="(en blanco)"/>
    <s v="99 - MULTIPROVINCIAL"/>
    <n v="0"/>
    <n v="500000"/>
    <n v="472044.92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01 - DISTRITO NACIONAL"/>
    <n v="0"/>
    <n v="5568750"/>
    <n v="445500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01 - DISTRITO NACIONAL"/>
    <n v="6109837"/>
    <n v="6742952.7600000007"/>
    <n v="5939882.3800000008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764091"/>
    <n v="1440075.78"/>
    <n v="1440075.78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000000"/>
    <n v="222003.47999999998"/>
    <n v="222003.02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01 - DISTRITO NACIONAL"/>
    <n v="136970"/>
    <n v="2528224.7999999998"/>
    <n v="2451958.8000000003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en blanco)"/>
    <s v="01 - DISTRITO NACIONAL"/>
    <n v="3500000"/>
    <n v="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en blanco)"/>
    <s v="01 - DISTRITO NACIONAL"/>
    <n v="0"/>
    <n v="2657588.21"/>
    <n v="2542703.0699999998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en blanco)"/>
    <s v="99 - MULTIPROVINCIAL"/>
    <n v="0"/>
    <n v="500500"/>
    <n v="50032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7000"/>
    <n v="5370.49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23250"/>
    <n v="22999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1017393.72"/>
    <n v="1016876.95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6 - EQUIPOS DE DEFENSA Y SEGURIDAD"/>
    <s v="N"/>
    <s v="00 - N/A"/>
    <s v="10 - FONDO GENERAL"/>
    <s v="(en blanco)"/>
    <s v="01 - DISTRITO NACIONAL"/>
    <n v="0"/>
    <n v="317125"/>
    <n v="31712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n v="13434"/>
    <s v="99 - MULTIPROVINCIAL"/>
    <n v="0"/>
    <n v="10097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n v="13434"/>
    <s v="99 - MULTIPROVINCIAL"/>
    <n v="0"/>
    <n v="111073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n v="13916"/>
    <s v="99 - MULTIPROVINCIAL"/>
    <n v="0"/>
    <n v="113598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4117479"/>
    <n v="1840253.390000000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2 - MOBILIARIO Y EQUIPO DE AUDIO, AUDIOVISUAL, RECREATIVO Y EDUCACIONAL"/>
    <s v="S"/>
    <s v="02 - CONSTRUCCIÓN LABORATORIO DE CALIBRACIONES DOSIMÉTRICAS PARA LA PROTECCIÓN RADIOLÓGICA, DISTRITO NACIONAL."/>
    <s v="10 - FONDO GENERAL"/>
    <n v="16657"/>
    <s v="99 - MULTIPROVINCIAL"/>
    <n v="0"/>
    <n v="12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121581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5 - MAQUINARIA, OTROS EQUIPOS Y HERRAMIENTAS"/>
    <s v="S"/>
    <s v="02 - CONSTRUCCIÓN LABORATORIO DE CALIBRACIONES DOSIMÉTRICAS PARA LA PROTECCIÓN RADIOLÓGICA, DISTRITO NACIONAL."/>
    <s v="10 - FONDO GENERAL"/>
    <n v="16657"/>
    <s v="99 - MULTIPROVINCIAL"/>
    <n v="0"/>
    <n v="8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6 - EQUIPOS DE DEFENSA Y SEGURIDAD"/>
    <s v="S"/>
    <s v="02 - CONSTRUCCIÓN LABORATORIO DE CALIBRACIONES DOSIMÉTRICAS PARA LA PROTECCIÓN RADIOLÓGICA, DISTRITO NACIONAL."/>
    <s v="10 - FONDO GENERAL"/>
    <n v="16657"/>
    <s v="99 - MULTIPROVINCIAL"/>
    <n v="0"/>
    <n v="25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42132704"/>
    <n v="23050013.31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en blanco)"/>
    <s v="99 - MULTIPROVINCIAL"/>
    <n v="43000000"/>
    <n v="64135267"/>
    <n v="15854618.19999999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(en blanco)"/>
    <s v="99 - MULTIPROVINCIAL"/>
    <n v="0"/>
    <n v="1840039.0600000005"/>
    <n v="941623.7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0"/>
    <n v="3592860.01"/>
    <n v="1517720.5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922760"/>
    <n v="915941.9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2416380.08"/>
    <n v="2059439.9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391893"/>
    <n v="391892.6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127499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89505200"/>
    <n v="76245074.980000004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en blanco)"/>
    <s v="99 - MULTIPROVINCIAL"/>
    <n v="35000000"/>
    <n v="18099224.84"/>
    <n v="7679908.1699999999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7000000"/>
    <n v="21266042.439999998"/>
    <n v="21220341.38999999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en blanco)"/>
    <s v="99 - MULTIPROVINCIAL"/>
    <n v="2343875148"/>
    <n v="999345277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en blanco)"/>
    <s v="99 - MULTIPROVINCIAL"/>
    <n v="2000000"/>
    <n v="3074324.27"/>
    <n v="1621162.28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1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en blanco)"/>
    <s v="99 - MULTIPROVINCIAL"/>
    <n v="0"/>
    <n v="22776347"/>
    <n v="22690194.21000000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en blanco)"/>
    <s v="99 - MULTIPROVINCIAL"/>
    <n v="80000000"/>
    <n v="37275475"/>
    <n v="11896365.54000000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4478769"/>
    <n v="1835102.8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2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6460"/>
    <n v="4646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7458000"/>
    <n v="7453832.490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S"/>
    <s v="01 - INVESTIGACIÓN POTENCIAL DE TIERRAS RARAS EN LA RESERVA FISCAL AVILA, PROVINCIA  PEDERNALES"/>
    <s v="10 - FONDO GENERAL"/>
    <n v="16726"/>
    <s v="16 - PEDERNALES"/>
    <n v="0"/>
    <n v="580000"/>
    <n v="25200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5551658"/>
    <n v="5403753.270000000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2630000"/>
    <n v="251430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785334"/>
    <n v="1082934"/>
    <n v="1051370.47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400000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04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271000"/>
    <n v="297800"/>
    <n v="247313.13999999998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en blanco)"/>
    <s v="99 - MULTIPROVINCIAL"/>
    <n v="0"/>
    <n v="6488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5594550"/>
    <n v="1455742.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50 - CRÉDITO INTERNO"/>
    <n v="14749"/>
    <s v="01 - DISTRITO NACIONAL"/>
    <n v="0"/>
    <n v="47975494"/>
    <n v="7644858.0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50 - CRÉDITO INTERNO"/>
    <n v="14749"/>
    <s v="01 - DISTRITO NACIONAL"/>
    <n v="0"/>
    <n v="30400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S"/>
    <s v="41 - REMODELACIÓN DE LAS OFICINAS DEL  MINISTERIO DE LA VIVIENDA, HÁBITAT Y EDIFICACIONES, DISTRITO NACIONAL"/>
    <s v="50 - CRÉDITO INTERNO"/>
    <n v="14749"/>
    <s v="01 - DISTRITO NACIONAL"/>
    <n v="0"/>
    <n v="66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n v="14749"/>
    <s v="01 - DISTRITO NACIONAL"/>
    <n v="0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50 - CRÉDITO INTERNO"/>
    <n v="14749"/>
    <s v="01 - DISTRITO NACIONAL"/>
    <n v="0"/>
    <n v="69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41 - REMODELACIÓN DE LAS OFICINAS DEL  MINISTERIO DE LA VIVIENDA, HÁBITAT Y EDIFICACIONES, DISTRITO NACIONAL"/>
    <s v="50 - CRÉDITO INTERNO"/>
    <n v="14749"/>
    <s v="01 - DISTRITO NACIONAL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30916559"/>
    <n v="30916557.93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3993038"/>
    <n v="39930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34646456.759999998"/>
    <n v="34646456.75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18321861.559999999"/>
    <n v="18321861.1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15649330"/>
    <n v="15649329.07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18324328"/>
    <n v="18324327.4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37255562.999999993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17285277.519999996"/>
    <n v="15180828.81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8766451.240000002"/>
    <n v="15280910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33251295"/>
    <n v="33251294.45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50 - CRÉDITO INTERNO"/>
    <n v="14640"/>
    <s v="99 - MULTIPROVINCIAL"/>
    <n v="0"/>
    <n v="15000000"/>
    <n v="1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68919547"/>
    <n v="59108806.07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277141156.43000001"/>
    <n v="277141155.95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222234027.44999999"/>
    <n v="222234027.44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50 - CRÉDITO INTERNO"/>
    <n v="15005"/>
    <s v="32 - SANTO DOMINGO"/>
    <n v="0"/>
    <n v="219647044"/>
    <n v="219647043.03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76121788"/>
    <n v="71140402.7099999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24736836.670000002"/>
    <n v="24184312.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21476000"/>
    <n v="42952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850635211.45000005"/>
    <n v="850635210.7900000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338103035.38000005"/>
    <n v="338103027.3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60 - CREDITO EXTERNO"/>
    <n v="14063"/>
    <s v="99 - MULTIPROVINCIAL"/>
    <n v="0"/>
    <n v="178516904"/>
    <n v="1785169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19932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1471179.620000001"/>
    <n v="211735.6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43438266"/>
    <n v="28438265.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n v="14649"/>
    <s v="32 - SANTO DOMINGO"/>
    <n v="0"/>
    <n v="125263069.05000001"/>
    <n v="118905956.02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1103034486.3299999"/>
    <n v="903813522.01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60 - CREDITO EXTERNO"/>
    <n v="14649"/>
    <s v="32 - SANTO DOMINGO"/>
    <n v="0"/>
    <n v="641312472.61000001"/>
    <n v="344838808.92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6.4400000013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17302525.509999998"/>
    <n v="17302523.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3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2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11901975.199999999"/>
    <n v="11901973.3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7415424.559999999"/>
    <n v="15488318.3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89968638.129999995"/>
    <n v="75149121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119567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32824665"/>
    <n v="32824664.1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27273257"/>
    <n v="21561792.28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5405843"/>
    <n v="4079150.5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5405844"/>
    <n v="4079150.53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299277121.87"/>
    <n v="299277120.61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152618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333074649.88999999"/>
    <n v="333074646.38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5"/>
    <n v="197176834.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50 - CRÉDITO INTERNO"/>
    <n v="14912"/>
    <s v="27 - VALVERDE"/>
    <n v="0"/>
    <n v="86259919"/>
    <n v="86259918.34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11374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30347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28263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9.9999997764825821E-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50 - CRÉDITO INTERNO"/>
    <n v="14178"/>
    <s v="05 - DAJABON"/>
    <n v="0"/>
    <n v="1660288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3568608"/>
    <n v="356860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4"/>
    <n v="1395593.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779333425"/>
    <n v="777628310.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8271708"/>
    <n v="28271707.1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201063992.78"/>
    <n v="200973043.17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50 - CRÉDITO INTERNO"/>
    <n v="14911"/>
    <s v="11 - LA ALTAGRACIA"/>
    <n v="0"/>
    <n v="48198960"/>
    <n v="48198957.28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277824799"/>
    <n v="277824798.2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50 - CRÉDITO INTERNO"/>
    <n v="14178"/>
    <s v="05 - DAJABON"/>
    <n v="0"/>
    <n v="7568134"/>
    <n v="7568133.5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62648321"/>
    <n v="62648320.6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54324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4092936"/>
    <n v="3054592.3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4395477"/>
    <n v="3256553.53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.6000000014901161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83940000"/>
    <n v="83938010.10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30776804.260000002"/>
    <n v="30776804.25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136938696"/>
    <n v="134658215.6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137763729"/>
    <n v="137763728.99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137010990.5"/>
    <n v="137010988.74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69917639"/>
    <n v="69917638.01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5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19688071"/>
    <n v="19688070.9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9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9187223.6099999994"/>
    <n v="9187223.6099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50 - CRÉDITO INTERNO"/>
    <n v="13537"/>
    <s v="27 - VALVERDE"/>
    <n v="0"/>
    <n v="47659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54507004"/>
    <n v="54507002.7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50 - CRÉDITO INTERNO"/>
    <n v="16656"/>
    <s v="32 - SANTO DOMINGO"/>
    <n v="0"/>
    <n v="1827548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50 - CRÉDITO INTERNO"/>
    <n v="14234"/>
    <s v="01 - DISTRITO NACIONAL"/>
    <n v="0"/>
    <n v="74779120"/>
    <n v="74779115.60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235445609"/>
    <n v="235445607.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252290085.95999998"/>
    <n v="252290084.65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3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50 - CRÉDITO INTERNO"/>
    <n v="13532"/>
    <s v="18 - PUERTO PLATA"/>
    <n v="0"/>
    <n v="52509396"/>
    <n v="52509359.6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60 - CREDITO EXTERNO"/>
    <n v="13532"/>
    <s v="18 - PUERTO PLATA"/>
    <n v="0"/>
    <n v="40353385"/>
    <n v="4035338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55720560"/>
    <n v="5572056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50 - CRÉDITO INTERNO"/>
    <n v="13530"/>
    <s v="13 - LA VEGA"/>
    <n v="0"/>
    <n v="206310150"/>
    <n v="206310110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1530178679"/>
    <n v="1530178677.13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50 - CRÉDITO INTERNO"/>
    <n v="13302"/>
    <s v="01 - DISTRITO NACIONAL"/>
    <n v="0"/>
    <n v="712384613"/>
    <n v="701851840.819999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103325794"/>
    <n v="103325789.2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53521556"/>
    <n v="5352155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54459131.780000001"/>
    <n v="54459131.7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630231.5499999998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1531838.139999999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144569.310000000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144569.310000000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247328.2400000011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247328.2400000011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6839415"/>
    <n v="6839412.36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168002062.79000002"/>
    <n v="168002062.54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450992454"/>
    <n v="450992453.08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1788020106.9099998"/>
    <n v="1788020106.80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50 - CRÉDITO INTERNO"/>
    <n v="13656"/>
    <s v="06 - DUARTE"/>
    <n v="0"/>
    <n v="278900257.20999998"/>
    <n v="278900254.3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60 - CREDITO EXTERNO"/>
    <n v="13656"/>
    <s v="06 - DUARTE"/>
    <n v="0"/>
    <n v="50687527.390000001"/>
    <n v="50687527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1062720"/>
    <n v="1062718.90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7848000"/>
    <n v="6436824.2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2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4318427"/>
    <n v="28036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24812881.949999999"/>
    <n v="24812881.52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4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4325095"/>
    <n v="2476284.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1201320.6600000001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5000000"/>
    <n v="3982059.5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46680645.119999997"/>
    <n v="39983897.24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762917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1.009999998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50 - CRÉDITO INTERNO"/>
    <n v="14278"/>
    <s v="30 - HATO MAYOR"/>
    <n v="0"/>
    <n v="5591110"/>
    <n v="5591109.91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44 - CONSTRUCCIÓN CENTRO UNIVESITARIO REGIONAL UASD PROVINCIA SANTIAGO RODRIGUEZ"/>
    <s v="50 - CRÉDITO INTERNO"/>
    <n v="14637"/>
    <s v="26 - SANTIAGO RODRIGUEZ"/>
    <n v="0"/>
    <n v="95599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3 - EQUIPO E INSTRUMENTAL, CIENTÍFICO Y LABORATORIO"/>
    <s v="S"/>
    <s v="44 - CONSTRUCCIÓN CENTRO UNIVESITARIO REGIONAL UASD PROVINCIA SANTIAGO RODRIGUEZ"/>
    <s v="50 - CRÉDITO INTERNO"/>
    <n v="14637"/>
    <s v="26 - SANTIAGO RODRIGUEZ"/>
    <n v="0"/>
    <n v="6796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237362937"/>
    <n v="224362936.63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50 - CRÉDITO INTERNO"/>
    <n v="16649"/>
    <s v="32 - SANTO DOMINGO"/>
    <n v="0"/>
    <n v="274071350"/>
    <n v="274071349.3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71734416"/>
    <n v="71734415.08000001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2000000"/>
    <n v="1418778.4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266793844"/>
    <n v="266793731.2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0"/>
    <n v="13394345"/>
    <n v="13394340.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21437445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60 - CREDITO EXTERNO"/>
    <n v="14278"/>
    <s v="30 - HATO MAYOR"/>
    <n v="0"/>
    <n v="2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9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36814332.21000001"/>
    <n v="136811330.50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50 - CRÉDITO INTERNO"/>
    <n v="14636"/>
    <s v="03 - BAHORUCO"/>
    <n v="0"/>
    <n v="104295991"/>
    <n v="104295990.8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55414605"/>
    <n v="55414604.6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50 - CRÉDITO INTERNO"/>
    <n v="14637"/>
    <s v="26 - SANTIAGO RODRIGUEZ"/>
    <n v="0"/>
    <n v="6689130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154014395"/>
    <n v="154014394.18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3179180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.21999999880790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n v="16992"/>
    <s v="29 - MONTE PLATA"/>
    <n v="0"/>
    <n v="3600000.9899999984"/>
    <n v="3599998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en blanco)"/>
    <s v="99 - MULTIPROVINCIAL"/>
    <n v="3200000"/>
    <n v="4150189.1500000004"/>
    <n v="3867264.16000000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en blanco)"/>
    <s v="99 - MULTIPROVINCIAL"/>
    <n v="37400000"/>
    <n v="44425975.75"/>
    <n v="42104740.9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805000"/>
    <n v="1368800"/>
    <n v="13688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786255.86"/>
    <n v="586255.8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00000"/>
    <n v="57699193.189999998"/>
    <n v="1735065.8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5000"/>
    <n v="106610164.04000001"/>
    <n v="9875343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615000"/>
    <n v="1038400"/>
    <n v="20768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en blanco)"/>
    <s v="99 - MULTIPROVINCIAL"/>
    <n v="495000"/>
    <n v="19884517.530000001"/>
    <n v="16317776.35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095000"/>
    <n v="39174405.600000001"/>
    <n v="24103163.6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68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en blanco)"/>
    <s v="99 - MULTIPROVINCIAL"/>
    <n v="1900000"/>
    <n v="2500000"/>
    <n v="2492467.13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en blanco)"/>
    <s v="99 - MULTIPROVINCIAL"/>
    <n v="5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en blanco)"/>
    <s v="99 - MULTIPROVINCIAL"/>
    <n v="25000000"/>
    <n v="585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95742.399999999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en blanco)"/>
    <s v="99 - MULTIPROVINCIAL"/>
    <n v="104708944"/>
    <n v="48971422.730000012"/>
    <n v="30061057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en blanco)"/>
    <s v="99 - MULTIPROVINCIAL"/>
    <n v="0"/>
    <n v="457109148"/>
    <n v="116250886.1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en blanco)"/>
    <s v="99 - MULTIPROVINCIAL"/>
    <n v="88792295"/>
    <n v="0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440330268"/>
    <n v="440330268"/>
    <n v="440330267.9999998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91912"/>
    <n v="1091912"/>
    <n v="109191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6897780"/>
    <n v="206897780"/>
    <n v="20689778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490340"/>
    <n v="490340"/>
    <n v="49034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1532797"/>
    <n v="1532797"/>
    <n v="1532797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en blanco)"/>
    <s v="99 - MULTIPROVINCIAL"/>
    <n v="62629700"/>
    <n v="78285500"/>
    <n v="782855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50 - CRÉDITO INTERNO"/>
    <s v="(en blanco)"/>
    <s v="99 - MULTIPROVINCIAL"/>
    <n v="0"/>
    <n v="1000000000"/>
    <n v="10000000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en blanco)"/>
    <s v="99 - MULTIPROVINCIAL"/>
    <n v="211200"/>
    <n v="263400"/>
    <n v="2634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en blanco)"/>
    <s v="99 - MULTIPROVINCIAL"/>
    <n v="4543100"/>
    <n v="5678600"/>
    <n v="56786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en blanco)"/>
    <s v="99 - MULTIPROVINCIAL"/>
    <n v="57511400"/>
    <n v="71889200"/>
    <n v="718892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4285338"/>
    <n v="34285338"/>
    <n v="34285337.989999987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03420"/>
    <n v="2403420"/>
    <n v="240342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560209"/>
    <n v="1560209"/>
    <n v="1560208.9399999997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26239743"/>
    <n v="26239743"/>
    <n v="26239743.000000004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8294000"/>
    <n v="8294000"/>
    <n v="8294000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3000000"/>
    <n v="2999893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0"/>
    <n v="2784004.5899999994"/>
    <n v="2784004.29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549739.32999999996"/>
    <n v="549739.32999999996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784060.17"/>
    <n v="3784060.1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48782.5"/>
    <n v="48782.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0"/>
    <n v="40120"/>
    <n v="4012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3851000"/>
    <n v="3851000"/>
    <n v="3850999.9999999991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99999.99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500000"/>
    <n v="50000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000000"/>
    <n v="1000000.0000000001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4000000"/>
    <n v="4000000"/>
    <n v="4000000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1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30000"/>
    <n v="230000"/>
  </r>
  <r>
    <s v="2025"/>
    <x v="0"/>
    <x v="0"/>
    <x v="1"/>
    <x v="8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70000"/>
    <n v="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8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30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00000"/>
    <n v="600000"/>
    <n v="39412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5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37000"/>
    <n v="188800"/>
  </r>
  <r>
    <s v="2025"/>
    <x v="0"/>
    <x v="0"/>
    <x v="1"/>
    <x v="8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48700"/>
    <n v="54870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000000"/>
    <n v="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85184.5"/>
    <n v="1085184.5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851066"/>
    <n v="1851066"/>
  </r>
  <r>
    <s v="2025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6055000"/>
    <n v="6053400"/>
  </r>
  <r>
    <s v="2025"/>
    <x v="0"/>
    <x v="0"/>
    <x v="1"/>
    <x v="8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953591.8"/>
    <n v="2953420.11"/>
  </r>
  <r>
    <s v="2025"/>
    <x v="0"/>
    <x v="0"/>
    <x v="1"/>
    <x v="8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655000"/>
    <n v="0"/>
  </r>
  <r>
    <s v="2025"/>
    <x v="0"/>
    <x v="0"/>
    <x v="1"/>
    <x v="8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35200"/>
    <n v="0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"/>
    <n v="0"/>
    <n v="0"/>
  </r>
  <r>
    <s v="2025"/>
    <x v="0"/>
    <x v="0"/>
    <x v="1"/>
    <x v="8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248005"/>
    <n v="0"/>
  </r>
  <r>
    <s v="2025"/>
    <x v="0"/>
    <x v="0"/>
    <x v="1"/>
    <x v="8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72722.64"/>
    <n v="116864.84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350000"/>
    <n v="349999.99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9824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76500000"/>
    <n v="7649940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9000000"/>
    <n v="18337200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342004"/>
    <n v="842004"/>
    <n v="26078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3200"/>
    <n v="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7500"/>
    <n v="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84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000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.0000000000005116E-2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50000"/>
    <n v="0"/>
    <n v="0"/>
  </r>
  <r>
    <s v="2025"/>
    <x v="0"/>
    <x v="0"/>
    <x v="1"/>
    <x v="8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3000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50000"/>
    <n v="249806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60000"/>
    <n v="359999.99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620000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0000"/>
    <n v="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000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485000"/>
    <n v="48026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20000"/>
    <n v="17000.259999999998"/>
  </r>
  <r>
    <s v="2025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891000"/>
    <n v="289100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1.0000000002037268E-2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56154.93"/>
    <n v="1156154.93"/>
  </r>
  <r>
    <s v="2025"/>
    <x v="0"/>
    <x v="0"/>
    <x v="1"/>
    <x v="8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.0000000018626451E-2"/>
    <n v="0"/>
  </r>
  <r>
    <s v="2025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106250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2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100000000"/>
    <n v="100000000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10071168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00000"/>
    <n v="50000"/>
    <n v="0"/>
  </r>
  <r>
    <s v="2025"/>
    <x v="0"/>
    <x v="0"/>
    <x v="1"/>
    <x v="9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5000000"/>
    <n v="5500000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100000"/>
    <n v="0"/>
    <n v="0"/>
  </r>
  <r>
    <s v="2025"/>
    <x v="0"/>
    <x v="0"/>
    <x v="1"/>
    <x v="9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17216932"/>
    <n v="17216931.199999999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24753174"/>
    <n v="42249260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0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900000"/>
    <n v="90000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1888607"/>
    <n v="44200161.539999999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95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30698110"/>
    <n v="429246062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5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600000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15000000"/>
    <n v="53670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1000000"/>
    <n v="1067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6 - RECONSTRUCCIÓN CARRETERA HATO MAYOR - EL PUERTO, PROVINCIA HATO MAYOR"/>
    <s v="60 - CREDITO EXTERNO"/>
    <n v="12720"/>
    <s v="30 - HATO MAYOR"/>
    <n v="0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48658003.170000002"/>
    <n v="48657903.17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53956659.800000012"/>
    <n v="39678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226086405"/>
    <n v="22601259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211319358.55000001"/>
    <n v="211319358.5500000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18138387"/>
    <n v="1813838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60 - CREDITO EXTERNO"/>
    <n v="13946"/>
    <s v="20 - SAMANA"/>
    <n v="0"/>
    <n v="2889862"/>
    <n v="2889861.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358766"/>
    <n v="358766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60 - CREDITO EXTERNO"/>
    <n v="12631"/>
    <s v="16 - PEDERNALES"/>
    <n v="0"/>
    <n v="1278823"/>
    <n v="1278822.04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966600"/>
    <n v="96658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327553"/>
    <n v="32755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500000"/>
    <n v="5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14070408"/>
    <n v="14070407.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197986244.69"/>
    <n v="197986244.6900000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30528619"/>
    <n v="30528619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32939332"/>
    <n v="3293833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10 - FONDO GENERAL"/>
    <n v="14948"/>
    <s v="07 - ELIAS PINA"/>
    <n v="0"/>
    <n v="577467"/>
    <n v="57746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19145261"/>
    <n v="1914526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85 - RECONSTRUCCIÓN DE OBRAS COMPLEMENTARIAS CARRETERA TURÍSTICA GREGORIO LUPERÓN, PROVINCIAS SANTIAGO- PUERTO PLATA"/>
    <s v="60 - CREDITO EXTERNO"/>
    <n v="16305"/>
    <s v="25 - SANTIAGO"/>
    <n v="0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4 - CONSTRUCCIÓN DE PUENTE SOBRE EL RIO LA LEONORA, CALLE MIGUEL ANGEL GARRIDO, MUNICIPIO MAIMON, PROVINCIA MONSEÑOR NOUEL"/>
    <s v="10 - FONDO GENERAL"/>
    <n v="16983"/>
    <s v="28 - MONSENOR NOUEL"/>
    <n v="0"/>
    <n v="11587341"/>
    <n v="1158734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10 - FONDO GENERAL"/>
    <n v="17039"/>
    <s v="01 - DISTRITO NACIONAL"/>
    <n v="0"/>
    <n v="179638711.80000001"/>
    <n v="99772366.14999999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27 - CONSTRUCCIÓN PUENTE BAJABONICO AFECTADO POR LA VAGUADA DE ABRIL 2022, MUNICIPIO IMBERT, PROVINCIA PUERTO PLATA"/>
    <s v="10 - FONDO GENERAL"/>
    <n v="16644"/>
    <s v="18 - PUERTO PLATA"/>
    <n v="0"/>
    <n v="8428000"/>
    <n v="8427602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37 - CONSTRUCCIÓN PUENTE JUAN DE MINA- LAS VIEJAS- ALTAMIRA AFECTADO POR LA VAGUADA DE ABRIL 2022, MUNICIPIO ALTAMIRA, PROVINCIA PUERTO PLATA"/>
    <s v="60 - CREDITO EXTERNO"/>
    <n v="16589"/>
    <s v="18 - PUERTO PLATA"/>
    <n v="0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62948949.859999999"/>
    <n v="48344246.009999998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450000000"/>
    <n v="188884514.80999997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200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602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1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S"/>
    <s v="29 - RECONSTRUCCIÓN DE ESPACIOS PUBLICOS EN LOS PRADITOS, SECTOR JULIETA MORALES, DISTRITO NACIONAL."/>
    <s v="10 - FONDO GENERAL"/>
    <n v="17040"/>
    <s v="01 - DISTRITO NACIONAL"/>
    <n v="0"/>
    <n v="89020502.00999999"/>
    <n v="78144500.010000005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4058028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2920001"/>
    <n v="145000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80000"/>
    <n v="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50000000"/>
    <n v="49999998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en blanco)"/>
    <s v="99 - MULTIPROVINCIAL"/>
    <n v="0"/>
    <n v="3064233.61"/>
    <n v="3064233.61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19700000"/>
    <n v="1220000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en blanco)"/>
    <s v="99 - MULTIPROVINCIAL"/>
    <n v="3787436114"/>
    <n v="3269293248"/>
    <n v="3269293248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en blanco)"/>
    <s v="99 - MULTIPROVINCIAL"/>
    <n v="2212563886"/>
    <n v="2212563886"/>
    <n v="2212563886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en blanco)"/>
    <s v="99 - MULTIPROVINCIAL"/>
    <n v="13097600000"/>
    <n v="13097600000"/>
    <n v="11424398474.040001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en blanco)"/>
    <s v="99 - MULTIPROVINCIAL"/>
    <n v="3015777500"/>
    <n v="3015777500"/>
    <n v="30000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en blanco)"/>
    <s v="99 - MULTIPROVINCIAL"/>
    <n v="0"/>
    <n v="19829546.399999999"/>
    <n v="19829546.399999999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1791606948.2299991"/>
    <n v="1583538109.9599993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10900000"/>
    <n v="109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53289893.329999998"/>
    <n v="53289893.329999998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5 - TRANSFERENCIAS DE CAPITAL"/>
    <s v="2.5.1 - TRANSFERENCIAS DE CAPITAL AL SECTOR PRIVADO"/>
    <s v="N"/>
    <s v="00 - N/A"/>
    <s v="10 - FONDO GENERAL"/>
    <s v="(en blanco)"/>
    <s v="99 - MULTIPROVINCIAL"/>
    <n v="0"/>
    <n v="14250000"/>
    <n v="14250000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en blanco)"/>
    <s v="99 - MULTIPROVINCIAL"/>
    <n v="0"/>
    <n v="42484272.420000002"/>
    <n v="42484272.420000002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7 - Comunicaciones"/>
    <s v="2.7.01 - Comunicaciones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2382364.2999999998"/>
    <n v="2382364.2999999998"/>
  </r>
  <r>
    <s v="2025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en blanco)"/>
    <s v="99 - MULTIPROVINCIAL"/>
    <n v="0"/>
    <n v="5293750"/>
    <n v="529375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(en blanco)"/>
    <s v="99 - MULTIPROVINCIAL"/>
    <n v="0"/>
    <n v="7314750.9699999997"/>
    <n v="7314750.9699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en blanco)"/>
    <s v="99 - MULTIPROVINCIAL"/>
    <n v="0"/>
    <n v="142467404.87"/>
    <n v="142467404.8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en blanco)"/>
    <s v="99 - MULTIPROVINCIAL"/>
    <n v="0"/>
    <n v="52027520.389999993"/>
    <n v="52027520.390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en blanco)"/>
    <s v="99 - MULTIPROVINCIAL"/>
    <n v="0"/>
    <n v="394824178.66000009"/>
    <n v="383095287.14000005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en blanco)"/>
    <s v="99 - MULTIPROVINCIAL"/>
    <n v="0"/>
    <n v="220010579.74000001"/>
    <n v="220010579.74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6 - Educación técnica"/>
    <s v="2.5 - TRANSFERENCIAS DE CAPITAL"/>
    <s v="2.5.2 - TRANSFERENCIAS DE CAPITAL AL GOBIERNO GENERAL  NACIONAL"/>
    <s v="N"/>
    <s v="00 - N/A"/>
    <s v="10 - FONDO GENERAL"/>
    <s v="(en blanco)"/>
    <s v="99 - MULTIPROVINCIAL"/>
    <n v="0"/>
    <n v="4000000"/>
    <n v="400000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en blanco)"/>
    <s v="99 - MULTIPROVINCIAL"/>
    <n v="0"/>
    <n v="129181969.17999999"/>
    <n v="129181969.17999999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2 - TRANSFERENCIAS DE CAPITAL AL GOBIERNO GENERAL  NACIONAL"/>
    <s v="N"/>
    <s v="00 - N/A"/>
    <s v="10 - FONDO GENERAL"/>
    <s v="(en blanco)"/>
    <s v="99 - MULTIPROVINCIAL"/>
    <n v="0"/>
    <n v="60000000"/>
    <n v="6000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5026189339.5700035"/>
    <n v="5026189339.5100002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9925543008"/>
    <n v="9925543008"/>
    <n v="9922395845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50 - CRÉDITO INTERNO"/>
    <s v="(en blanco)"/>
    <s v="99 - MULTIPROVINCIAL"/>
    <n v="0"/>
    <n v="635000000"/>
    <n v="202000000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en blanco)"/>
    <s v="99 - MULTIPROVINCIAL"/>
    <n v="0"/>
    <n v="36124420"/>
    <n v="27044981.890000001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en blanco)"/>
    <s v="99 - MULTIPROVINCIAL"/>
    <n v="168865940"/>
    <n v="320906805"/>
    <n v="320906804.33999997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en blanco)"/>
    <s v="99 - MULTIPROVINCIAL"/>
    <n v="0"/>
    <n v="370166349.73999995"/>
    <n v="370166339.74999994"/>
  </r>
  <r>
    <s v="2025"/>
    <x v="0"/>
    <x v="0"/>
    <x v="1"/>
    <x v="1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en blanco)"/>
    <s v="99 - MULTIPROVINCIAL"/>
    <n v="0"/>
    <n v="855000000"/>
    <n v="854038345.0499999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en blanco)"/>
    <s v="99 - MULTIPROVINCIAL"/>
    <n v="6262307420"/>
    <n v="11114217187.73"/>
    <n v="11067393238.2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en blanco)"/>
    <s v="99 - MULTIPROVINCIAL"/>
    <n v="3000000000"/>
    <n v="3000000000"/>
    <n v="2999999999.3000002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en blanco)"/>
    <s v="99 - MULTIPROVINCIAL"/>
    <n v="3189945850"/>
    <n v="3189945850"/>
    <n v="1632162187.5300009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en blanco)"/>
    <s v="99 - MULTIPROVINCIAL"/>
    <n v="51623900"/>
    <n v="51623900"/>
    <n v="26552346.8500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en blanco)"/>
    <s v="32 - SANTO DOMINGO"/>
    <n v="43235585"/>
    <n v="43235585"/>
    <n v="43235580.959999986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en blanco)"/>
    <s v="99 - MULTIPROVINCIAL"/>
    <n v="17828148"/>
    <n v="17828148"/>
    <n v="14267817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en blanco)"/>
    <s v="99 - MULTIPROVINCIAL"/>
    <n v="673579969"/>
    <n v="561316640.81999993"/>
    <n v="561316640.7999999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1 - TRANSFERENCIAS DE CAPITAL AL SECTOR PRIVADO"/>
    <s v="N"/>
    <s v="00 - N/A"/>
    <s v="10 - FONDO GENERAL"/>
    <s v="(en blanco)"/>
    <s v="99 - MULTIPROVINCIAL"/>
    <n v="0"/>
    <n v="20000000"/>
    <n v="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en blanco)"/>
    <s v="99 - MULTIPROVINCIAL"/>
    <n v="2470776"/>
    <n v="686510647.98000002"/>
    <n v="550917999.9600000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en blanco)"/>
    <s v="99 - MULTIPROVINCIAL"/>
    <n v="1634070418"/>
    <n v="1566696056.7"/>
    <n v="1566696056.699999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en blanco)"/>
    <s v="99 - MULTIPROVINCIAL"/>
    <n v="48269027"/>
    <n v="0"/>
    <n v="0"/>
  </r>
  <r>
    <s v="2025"/>
    <x v="0"/>
    <x v="0"/>
    <x v="1"/>
    <x v="10"/>
    <s v="2 - Poder Ejecutivo"/>
    <s v="0210 - MINISTERIO DE AGRICULTURA"/>
    <s v="0001 - MINISTERIO DE AGRICULTURA"/>
    <s v="0 - N/A"/>
    <s v="0.0 - N/A"/>
    <s v="0.0.00 - N/A"/>
    <s v="2.5 - TRANSFERENCIAS DE CAPITAL"/>
    <s v="2.5.5 - TRANSFERENCIAS DE CAPITAL A INSTITUCIONES PÚBLICAS FINANCIERAS"/>
    <s v="N"/>
    <s v="00 - N/A"/>
    <s v="60 - CREDITO EXTERNO"/>
    <s v="(en blanco)"/>
    <s v="99 - MULTIPROVINCIAL"/>
    <n v="0"/>
    <n v="0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en blanco)"/>
    <s v="99 - MULTIPROVINCIAL"/>
    <n v="123333805"/>
    <n v="113333805"/>
    <n v="95833804.929999962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en blanco)"/>
    <s v="99 - MULTIPROVINCIAL"/>
    <n v="2082630000"/>
    <n v="2082630000"/>
    <n v="1846879918.55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5 - TRANSFERENCIAS DE CAPITAL"/>
    <s v="2.5.1 - TRANSFERENCIAS DE CAPITAL AL SECTOR PRIVADO"/>
    <s v="S"/>
    <s v="09 - GESTION DE LA PARTE ALTA Y MEDIA DE LA CUENCA DEL RÍO YAQUE DEL NORTE EN LA VERTIENTE NORTE DE LA CORDILLERA CENTRAL."/>
    <s v="10 - FONDO GENERAL"/>
    <n v="14132"/>
    <s v="99 - MULTIPROVINCIAL"/>
    <n v="0"/>
    <n v="25000000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5 - TRANSFERENCIAS DE CAPITAL"/>
    <s v="2.5.1 - TRANSFERENCIAS DE CAPITAL AL SECTOR PRIVADO"/>
    <s v="S"/>
    <s v="09 - GESTION DE LA PARTE ALTA Y MEDIA DE LA CUENCA DEL RÍO YAQUE DEL NORTE EN LA VERTIENTE NORTE DE LA CORDILLERA CENTRAL."/>
    <s v="60 - CREDITO EXTERNO"/>
    <n v="14132"/>
    <s v="99 - MULTIPROVINCIAL"/>
    <n v="0"/>
    <n v="352440000"/>
    <n v="0"/>
  </r>
  <r>
    <s v="2025"/>
    <x v="0"/>
    <x v="0"/>
    <x v="1"/>
    <x v="1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en blanco)"/>
    <s v="99 - MULTIPROVINCIAL"/>
    <n v="0"/>
    <n v="600000"/>
    <n v="60000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en blanco)"/>
    <s v="99 - MULTIPROVINCIAL"/>
    <n v="0"/>
    <n v="60000000"/>
    <n v="6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500000000"/>
    <n v="50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5000000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2 - Transporte por agua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202000000"/>
    <n v="202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en blanco)"/>
    <s v="99 - MULTIPROVINCIAL"/>
    <n v="1072870000"/>
    <n v="1072870000"/>
    <n v="719413972.74000001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7000000"/>
    <n v="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en blanco)"/>
    <s v="99 - MULTIPROVINCIAL"/>
    <n v="31500000"/>
    <n v="31500000"/>
    <n v="315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1050000000"/>
    <n v="1050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50 - CRÉDITO INTERNO"/>
    <s v="(en blanco)"/>
    <s v="99 - MULTIPROVINCIAL"/>
    <n v="0"/>
    <n v="1133000000"/>
    <n v="1133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en blanco)"/>
    <s v="99 - MULTIPROVINCIAL"/>
    <n v="174800000"/>
    <n v="280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26000000"/>
    <n v="260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en blanco)"/>
    <s v="99 - MULTIPROVINCIAL"/>
    <n v="20000000"/>
    <n v="20000000"/>
    <n v="200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en blanco)"/>
    <s v="99 - MULTIPROVINCIAL"/>
    <n v="2098250"/>
    <n v="3372975"/>
    <n v="1274725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en blanco)"/>
    <s v="99 - MULTIPROVINCIAL"/>
    <n v="2898200001"/>
    <n v="2049082873"/>
    <n v="1998799999.9999998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en blanco)"/>
    <s v="99 - MULTIPROVINCIAL"/>
    <n v="2506335921"/>
    <n v="2506335921"/>
    <n v="200459172.35000005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en blanco)"/>
    <s v="99 - MULTIPROVINCIAL"/>
    <n v="9662640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en blanco)"/>
    <s v="99 - MULTIPROVINCIAL"/>
    <n v="6300000"/>
    <n v="6300000"/>
    <n v="63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en blanco)"/>
    <s v="99 - MULTIPROVINCIAL"/>
    <n v="7200000"/>
    <n v="7200000"/>
    <n v="72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1 - TRANSFERENCIAS DE CAPITAL AL SECTOR PRIVADO"/>
    <s v="N"/>
    <s v="00 - N/A"/>
    <s v="10 - FONDO GENERAL"/>
    <s v="(en blanco)"/>
    <s v="99 - MULTIPROVINCIAL"/>
    <n v="0"/>
    <n v="51183240"/>
    <n v="2610384.2599999998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10000000"/>
    <n v="9999999.959999999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en blanco)"/>
    <s v="99 - MULTIPROVINCIAL"/>
    <n v="90000000"/>
    <n v="592455528"/>
    <n v="592455527.45000005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en blanco)"/>
    <s v="99 - MULTIPROVINCIAL"/>
    <n v="43200000"/>
    <n v="0"/>
    <n v="0"/>
  </r>
  <r>
    <s v="2025"/>
    <x v="0"/>
    <x v="0"/>
    <x v="1"/>
    <x v="1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en blanco)"/>
    <s v="99 - MULTIPROVINCIAL"/>
    <n v="0"/>
    <n v="28000000"/>
    <n v="280000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en blanco)"/>
    <s v="99 - MULTIPROVINCIAL"/>
    <n v="0"/>
    <n v="358158760"/>
    <n v="35815876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94190871.63"/>
    <n v="194190871.63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250217912"/>
    <n v="250217912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319782088"/>
    <n v="319782088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en blanco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en blanco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en blanco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en blanco)"/>
    <s v="99 - MULTIPROVINCIAL"/>
    <n v="5000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en blanco)"/>
    <s v="99 - MULTIPROVINCIAL"/>
    <n v="1500000000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en blanco)"/>
    <s v="99 - MULTIPROVINCIAL"/>
    <n v="360667655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en blanco)"/>
    <s v="99 - MULTIPROVINCIAL"/>
    <n v="1446284275"/>
    <n v="198943847.42999983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  <n v="0"/>
  </r>
  <r>
    <s v="2025"/>
    <x v="0"/>
    <x v="1"/>
    <x v="2"/>
    <x v="12"/>
    <s v="2 - Poder Ejecutivo"/>
    <s v="0210 - MINISTERIO DE AGRICULTURA"/>
    <s v="0001 - MINISTERIO DE AGRICULTURA"/>
    <s v="0 - N/A"/>
    <s v="0.0 - N/A"/>
    <s v="0.0.00 - N/A"/>
    <s v="4.1 - Incremento de activos financieros"/>
    <s v="4.1.2 - Incremento de activos financieros no corrientes"/>
    <s v="N"/>
    <s v="00 - N/A"/>
    <s v="50 - CRÉDITO INTERNO"/>
    <s v="(en blanco)"/>
    <s v="99 - MULTIPROVINCIAL"/>
    <n v="0"/>
    <n v="2000000000"/>
    <n v="200000000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0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4281932616"/>
    <n v="11579300000"/>
    <n v="3647895396.2199998"/>
  </r>
  <r>
    <s v="2025"/>
    <x v="0"/>
    <x v="1"/>
    <x v="2"/>
    <x v="13"/>
    <s v="2 - Poder Ejecutivo"/>
    <s v="0206 - MINISTERIO DE EDUCACIÓN"/>
    <s v="0001 - MINISTERIO DE EDUCACION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0"/>
    <n v="50000000"/>
    <n v="44164942.350000001"/>
  </r>
  <r>
    <s v="2025"/>
    <x v="0"/>
    <x v="1"/>
    <x v="2"/>
    <x v="13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4.2 - Disminución de pasivos"/>
    <s v="4.2.1 - Disminución de pasivos corrientes"/>
    <s v="N"/>
    <s v="00 - N/A"/>
    <s v="10 - FONDO GENERAL"/>
    <s v="(en blanco)"/>
    <s v="99 - MULTIPROVINCIAL"/>
    <n v="0"/>
    <n v="0"/>
    <n v="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10000000000"/>
    <n v="6201400000"/>
    <n v="5409830796.9099989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79502788653"/>
    <n v="79502788653"/>
    <n v="68867282778.540024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7533865908"/>
    <n v="5538965908"/>
    <n v="3825421348.6999989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5966134092"/>
    <n v="5248055974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9F02AAD-1E77-40EB-BC26-2133C3812D8E}" name="TablaDinámica11" cacheId="28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D35" firstHeaderRow="0" firstDataRow="1" firstDataCol="1"/>
  <pivotFields count="21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name="Suma de DEVENGADO2"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 INICIAL" fld="18" baseField="0" baseItem="0"/>
    <dataField name="Sum of Sum of VIGENTE" fld="19" baseField="0" baseItem="0"/>
    <dataField name=" DEVENGADO" fld="20" baseField="0" baseItem="0"/>
  </dataFields>
  <formats count="7">
    <format dxfId="0">
      <pivotArea outline="0" collapsedLevelsAreSubtotals="1" fieldPosition="0"/>
    </format>
    <format dxfId="1">
      <pivotArea type="all" dataOnly="0" outline="0" fieldPosition="0"/>
    </format>
    <format dxfId="2">
      <pivotArea outline="0" collapsedLevelsAreSubtotals="1" fieldPosition="0"/>
    </format>
    <format dxfId="3">
      <pivotArea field="1" type="button" dataOnly="0" labelOnly="1" outline="0" axis="axisRow" fieldPosition="0"/>
    </format>
    <format dxfId="4">
      <pivotArea dataOnly="0" labelOnly="1" fieldPosition="0">
        <references count="1">
          <reference field="1" count="0"/>
        </references>
      </pivotArea>
    </format>
    <format dxfId="5">
      <pivotArea dataOnly="0" labelOnly="1" grandRow="1" outline="0" fieldPosition="0"/>
    </format>
    <format dxfId="6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68987D-F0B9-4049-8AFF-DCB0E5D03710}">
  <dimension ref="A1:F189"/>
  <sheetViews>
    <sheetView showGridLines="0" tabSelected="1" topLeftCell="A2" workbookViewId="0">
      <selection activeCell="I27" sqref="I27"/>
    </sheetView>
  </sheetViews>
  <sheetFormatPr baseColWidth="10" defaultColWidth="11.5703125" defaultRowHeight="15"/>
  <cols>
    <col min="1" max="1" width="60.42578125" style="11" bestFit="1" customWidth="1"/>
    <col min="2" max="2" width="14.42578125" style="11" bestFit="1" customWidth="1"/>
    <col min="3" max="3" width="26.42578125" style="11" bestFit="1" customWidth="1"/>
    <col min="4" max="4" width="16.140625" style="11" bestFit="1" customWidth="1"/>
    <col min="5" max="5" width="9" style="11" customWidth="1"/>
    <col min="6" max="6" width="8" style="11" bestFit="1" customWidth="1"/>
    <col min="7" max="8" width="11.28515625" style="11" bestFit="1" customWidth="1"/>
    <col min="9" max="9" width="6.28515625" style="11" bestFit="1" customWidth="1"/>
    <col min="10" max="10" width="7" style="11" bestFit="1" customWidth="1"/>
    <col min="11" max="12" width="8" style="11" bestFit="1" customWidth="1"/>
    <col min="13" max="14" width="5" style="11" bestFit="1" customWidth="1"/>
    <col min="15" max="15" width="8" style="11" bestFit="1" customWidth="1"/>
    <col min="16" max="17" width="9" style="11" bestFit="1" customWidth="1"/>
    <col min="18" max="18" width="6" style="11" bestFit="1" customWidth="1"/>
    <col min="19" max="19" width="9" style="11" bestFit="1" customWidth="1"/>
    <col min="20" max="20" width="8" style="11" bestFit="1" customWidth="1"/>
    <col min="21" max="21" width="9" style="11" bestFit="1" customWidth="1"/>
    <col min="22" max="25" width="6" style="11" bestFit="1" customWidth="1"/>
    <col min="26" max="26" width="9" style="11" bestFit="1" customWidth="1"/>
    <col min="27" max="29" width="6" style="11" bestFit="1" customWidth="1"/>
    <col min="30" max="30" width="8" style="11" bestFit="1" customWidth="1"/>
    <col min="31" max="32" width="6" style="11" bestFit="1" customWidth="1"/>
    <col min="33" max="34" width="9" style="11" bestFit="1" customWidth="1"/>
    <col min="35" max="35" width="6" style="11" bestFit="1" customWidth="1"/>
    <col min="36" max="37" width="9" style="11" bestFit="1" customWidth="1"/>
    <col min="38" max="39" width="6" style="11" bestFit="1" customWidth="1"/>
    <col min="40" max="40" width="9" style="11" bestFit="1" customWidth="1"/>
    <col min="41" max="41" width="8" style="11" bestFit="1" customWidth="1"/>
    <col min="42" max="42" width="6" style="11" bestFit="1" customWidth="1"/>
    <col min="43" max="44" width="9" style="11" bestFit="1" customWidth="1"/>
    <col min="45" max="45" width="6" style="11" bestFit="1" customWidth="1"/>
    <col min="46" max="46" width="9" style="11" bestFit="1" customWidth="1"/>
    <col min="47" max="48" width="6" style="11" bestFit="1" customWidth="1"/>
    <col min="49" max="49" width="9" style="11" bestFit="1" customWidth="1"/>
    <col min="50" max="50" width="6" style="11" bestFit="1" customWidth="1"/>
    <col min="51" max="52" width="9" style="11" bestFit="1" customWidth="1"/>
    <col min="53" max="53" width="6" style="11" bestFit="1" customWidth="1"/>
    <col min="54" max="59" width="9" style="11" bestFit="1" customWidth="1"/>
    <col min="60" max="60" width="8" style="11" bestFit="1" customWidth="1"/>
    <col min="61" max="62" width="6" style="11" bestFit="1" customWidth="1"/>
    <col min="63" max="64" width="9" style="11" bestFit="1" customWidth="1"/>
    <col min="65" max="65" width="8" style="11" bestFit="1" customWidth="1"/>
    <col min="66" max="73" width="6" style="11" bestFit="1" customWidth="1"/>
    <col min="74" max="74" width="9" style="11" bestFit="1" customWidth="1"/>
    <col min="75" max="75" width="8" style="11" bestFit="1" customWidth="1"/>
    <col min="76" max="76" width="6" style="11" bestFit="1" customWidth="1"/>
    <col min="77" max="77" width="9" style="11" bestFit="1" customWidth="1"/>
    <col min="78" max="78" width="6" style="11" bestFit="1" customWidth="1"/>
    <col min="79" max="80" width="9" style="11" bestFit="1" customWidth="1"/>
    <col min="81" max="81" width="6" style="11" bestFit="1" customWidth="1"/>
    <col min="82" max="82" width="8" style="11" bestFit="1" customWidth="1"/>
    <col min="83" max="84" width="6" style="11" bestFit="1" customWidth="1"/>
    <col min="85" max="90" width="9" style="11" bestFit="1" customWidth="1"/>
    <col min="91" max="91" width="8" style="11" bestFit="1" customWidth="1"/>
    <col min="92" max="92" width="9" style="11" bestFit="1" customWidth="1"/>
    <col min="93" max="93" width="6" style="11" bestFit="1" customWidth="1"/>
    <col min="94" max="95" width="9" style="11" bestFit="1" customWidth="1"/>
    <col min="96" max="96" width="6" style="11" bestFit="1" customWidth="1"/>
    <col min="97" max="97" width="9" style="11" bestFit="1" customWidth="1"/>
    <col min="98" max="98" width="8" style="11" bestFit="1" customWidth="1"/>
    <col min="99" max="101" width="9" style="11" bestFit="1" customWidth="1"/>
    <col min="102" max="102" width="8" style="11" bestFit="1" customWidth="1"/>
    <col min="103" max="103" width="9" style="11" bestFit="1" customWidth="1"/>
    <col min="104" max="104" width="6" style="11" bestFit="1" customWidth="1"/>
    <col min="105" max="105" width="9" style="11" bestFit="1" customWidth="1"/>
    <col min="106" max="106" width="8" style="11" bestFit="1" customWidth="1"/>
    <col min="107" max="107" width="9" style="11" bestFit="1" customWidth="1"/>
    <col min="108" max="109" width="7" style="11" bestFit="1" customWidth="1"/>
    <col min="110" max="110" width="10" style="11" bestFit="1" customWidth="1"/>
    <col min="111" max="111" width="7" style="11" bestFit="1" customWidth="1"/>
    <col min="112" max="112" width="10" style="11" bestFit="1" customWidth="1"/>
    <col min="113" max="113" width="7" style="11" bestFit="1" customWidth="1"/>
    <col min="114" max="116" width="10" style="11" bestFit="1" customWidth="1"/>
    <col min="117" max="117" width="7" style="11" bestFit="1" customWidth="1"/>
    <col min="118" max="121" width="10" style="11" bestFit="1" customWidth="1"/>
    <col min="122" max="122" width="7" style="11" bestFit="1" customWidth="1"/>
    <col min="123" max="123" width="10" style="11" bestFit="1" customWidth="1"/>
    <col min="124" max="125" width="7" style="11" bestFit="1" customWidth="1"/>
    <col min="126" max="126" width="9" style="11" bestFit="1" customWidth="1"/>
    <col min="127" max="129" width="10" style="11" bestFit="1" customWidth="1"/>
    <col min="130" max="131" width="7" style="11" bestFit="1" customWidth="1"/>
    <col min="132" max="132" width="10" style="11" bestFit="1" customWidth="1"/>
    <col min="133" max="133" width="7" style="11" bestFit="1" customWidth="1"/>
    <col min="134" max="135" width="10" style="11" bestFit="1" customWidth="1"/>
    <col min="136" max="138" width="7" style="11" bestFit="1" customWidth="1"/>
    <col min="139" max="143" width="10" style="11" bestFit="1" customWidth="1"/>
    <col min="144" max="144" width="7" style="11" bestFit="1" customWidth="1"/>
    <col min="145" max="145" width="10" style="11" bestFit="1" customWidth="1"/>
    <col min="146" max="146" width="7" style="11" bestFit="1" customWidth="1"/>
    <col min="147" max="147" width="9" style="11" bestFit="1" customWidth="1"/>
    <col min="148" max="149" width="7" style="11" bestFit="1" customWidth="1"/>
    <col min="150" max="152" width="10" style="11" bestFit="1" customWidth="1"/>
    <col min="153" max="154" width="7" style="11" bestFit="1" customWidth="1"/>
    <col min="155" max="155" width="10" style="11" bestFit="1" customWidth="1"/>
    <col min="156" max="156" width="7" style="11" bestFit="1" customWidth="1"/>
    <col min="157" max="159" width="10" style="11" bestFit="1" customWidth="1"/>
    <col min="160" max="160" width="7" style="11" bestFit="1" customWidth="1"/>
    <col min="161" max="161" width="10" style="11" bestFit="1" customWidth="1"/>
    <col min="162" max="162" width="7" style="11" bestFit="1" customWidth="1"/>
    <col min="163" max="163" width="9" style="11" bestFit="1" customWidth="1"/>
    <col min="164" max="165" width="10" style="11" bestFit="1" customWidth="1"/>
    <col min="166" max="166" width="7" style="11" bestFit="1" customWidth="1"/>
    <col min="167" max="167" width="9" style="11" bestFit="1" customWidth="1"/>
    <col min="168" max="168" width="7" style="11" bestFit="1" customWidth="1"/>
    <col min="169" max="169" width="10" style="11" bestFit="1" customWidth="1"/>
    <col min="170" max="170" width="9" style="11" bestFit="1" customWidth="1"/>
    <col min="171" max="172" width="10" style="11" bestFit="1" customWidth="1"/>
    <col min="173" max="174" width="7" style="11" bestFit="1" customWidth="1"/>
    <col min="175" max="175" width="9" style="11" bestFit="1" customWidth="1"/>
    <col min="176" max="176" width="10" style="11" bestFit="1" customWidth="1"/>
    <col min="177" max="179" width="7" style="11" bestFit="1" customWidth="1"/>
    <col min="180" max="180" width="10" style="11" bestFit="1" customWidth="1"/>
    <col min="181" max="183" width="7" style="11" bestFit="1" customWidth="1"/>
    <col min="184" max="184" width="10" style="11" bestFit="1" customWidth="1"/>
    <col min="185" max="186" width="7" style="11" bestFit="1" customWidth="1"/>
    <col min="187" max="187" width="9" style="11" bestFit="1" customWidth="1"/>
    <col min="188" max="188" width="7" style="11" bestFit="1" customWidth="1"/>
    <col min="189" max="189" width="10" style="11" bestFit="1" customWidth="1"/>
    <col min="190" max="190" width="7" style="11" bestFit="1" customWidth="1"/>
    <col min="191" max="191" width="9" style="11" bestFit="1" customWidth="1"/>
    <col min="192" max="192" width="10" style="11" bestFit="1" customWidth="1"/>
    <col min="193" max="193" width="7" style="11" bestFit="1" customWidth="1"/>
    <col min="194" max="194" width="10" style="11" bestFit="1" customWidth="1"/>
    <col min="195" max="195" width="7" style="11" bestFit="1" customWidth="1"/>
    <col min="196" max="196" width="10" style="11" bestFit="1" customWidth="1"/>
    <col min="197" max="200" width="7" style="11" bestFit="1" customWidth="1"/>
    <col min="201" max="201" width="10" style="11" bestFit="1" customWidth="1"/>
    <col min="202" max="209" width="7" style="11" bestFit="1" customWidth="1"/>
    <col min="210" max="210" width="10" style="11" bestFit="1" customWidth="1"/>
    <col min="211" max="211" width="7" style="11" bestFit="1" customWidth="1"/>
    <col min="212" max="212" width="10" style="11" bestFit="1" customWidth="1"/>
    <col min="213" max="214" width="9" style="11" bestFit="1" customWidth="1"/>
    <col min="215" max="215" width="7" style="11" bestFit="1" customWidth="1"/>
    <col min="216" max="216" width="9" style="11" bestFit="1" customWidth="1"/>
    <col min="217" max="217" width="10" style="11" bestFit="1" customWidth="1"/>
    <col min="218" max="218" width="7" style="11" bestFit="1" customWidth="1"/>
    <col min="219" max="223" width="10" style="11" bestFit="1" customWidth="1"/>
    <col min="224" max="226" width="7" style="11" bestFit="1" customWidth="1"/>
    <col min="227" max="227" width="9" style="11" bestFit="1" customWidth="1"/>
    <col min="228" max="231" width="7" style="11" bestFit="1" customWidth="1"/>
    <col min="232" max="232" width="10" style="11" bestFit="1" customWidth="1"/>
    <col min="233" max="233" width="9" style="11" bestFit="1" customWidth="1"/>
    <col min="234" max="234" width="7" style="11" bestFit="1" customWidth="1"/>
    <col min="235" max="235" width="10" style="11" bestFit="1" customWidth="1"/>
    <col min="236" max="236" width="7" style="11" bestFit="1" customWidth="1"/>
    <col min="237" max="237" width="9" style="11" bestFit="1" customWidth="1"/>
    <col min="238" max="238" width="7" style="11" bestFit="1" customWidth="1"/>
    <col min="239" max="240" width="10" style="11" bestFit="1" customWidth="1"/>
    <col min="241" max="241" width="9" style="11" bestFit="1" customWidth="1"/>
    <col min="242" max="242" width="7" style="11" bestFit="1" customWidth="1"/>
    <col min="243" max="243" width="10" style="11" bestFit="1" customWidth="1"/>
    <col min="244" max="244" width="7" style="11" bestFit="1" customWidth="1"/>
    <col min="245" max="245" width="10" style="11" bestFit="1" customWidth="1"/>
    <col min="246" max="247" width="7" style="11" bestFit="1" customWidth="1"/>
    <col min="248" max="252" width="10" style="11" bestFit="1" customWidth="1"/>
    <col min="253" max="253" width="7" style="11" bestFit="1" customWidth="1"/>
    <col min="254" max="254" width="10" style="11" bestFit="1" customWidth="1"/>
    <col min="255" max="256" width="9" style="11" bestFit="1" customWidth="1"/>
    <col min="257" max="258" width="10" style="11" bestFit="1" customWidth="1"/>
    <col min="259" max="262" width="7" style="11" bestFit="1" customWidth="1"/>
    <col min="263" max="264" width="10" style="11" bestFit="1" customWidth="1"/>
    <col min="265" max="269" width="7" style="11" bestFit="1" customWidth="1"/>
    <col min="270" max="270" width="10" style="11" bestFit="1" customWidth="1"/>
    <col min="271" max="273" width="7" style="11" bestFit="1" customWidth="1"/>
    <col min="274" max="274" width="10" style="11" bestFit="1" customWidth="1"/>
    <col min="275" max="276" width="7" style="11" bestFit="1" customWidth="1"/>
    <col min="277" max="277" width="10" style="11" bestFit="1" customWidth="1"/>
    <col min="278" max="278" width="7" style="11" bestFit="1" customWidth="1"/>
    <col min="279" max="283" width="10" style="11" bestFit="1" customWidth="1"/>
    <col min="284" max="288" width="7" style="11" bestFit="1" customWidth="1"/>
    <col min="289" max="289" width="9" style="11" bestFit="1" customWidth="1"/>
    <col min="290" max="291" width="10" style="11" bestFit="1" customWidth="1"/>
    <col min="292" max="292" width="7" style="11" bestFit="1" customWidth="1"/>
    <col min="293" max="294" width="10" style="11" bestFit="1" customWidth="1"/>
    <col min="295" max="295" width="7" style="11" bestFit="1" customWidth="1"/>
    <col min="296" max="296" width="10" style="11" bestFit="1" customWidth="1"/>
    <col min="297" max="297" width="7" style="11" bestFit="1" customWidth="1"/>
    <col min="298" max="298" width="10" style="11" bestFit="1" customWidth="1"/>
    <col min="299" max="300" width="7" style="11" bestFit="1" customWidth="1"/>
    <col min="301" max="302" width="10" style="11" bestFit="1" customWidth="1"/>
    <col min="303" max="303" width="9" style="11" bestFit="1" customWidth="1"/>
    <col min="304" max="305" width="10" style="11" bestFit="1" customWidth="1"/>
    <col min="306" max="307" width="7" style="11" bestFit="1" customWidth="1"/>
    <col min="308" max="309" width="10" style="11" bestFit="1" customWidth="1"/>
    <col min="310" max="310" width="7" style="11" bestFit="1" customWidth="1"/>
    <col min="311" max="312" width="10" style="11" bestFit="1" customWidth="1"/>
    <col min="313" max="314" width="7" style="11" bestFit="1" customWidth="1"/>
    <col min="315" max="316" width="10" style="11" bestFit="1" customWidth="1"/>
    <col min="317" max="318" width="7" style="11" bestFit="1" customWidth="1"/>
    <col min="319" max="319" width="10" style="11" bestFit="1" customWidth="1"/>
    <col min="320" max="321" width="7" style="11" bestFit="1" customWidth="1"/>
    <col min="322" max="324" width="10" style="11" bestFit="1" customWidth="1"/>
    <col min="325" max="325" width="7" style="11" bestFit="1" customWidth="1"/>
    <col min="326" max="326" width="9" style="11" bestFit="1" customWidth="1"/>
    <col min="327" max="327" width="10" style="11" bestFit="1" customWidth="1"/>
    <col min="328" max="328" width="9" style="11" bestFit="1" customWidth="1"/>
    <col min="329" max="329" width="7" style="11" bestFit="1" customWidth="1"/>
    <col min="330" max="330" width="10" style="11" bestFit="1" customWidth="1"/>
    <col min="331" max="333" width="7" style="11" bestFit="1" customWidth="1"/>
    <col min="334" max="334" width="10" style="11" bestFit="1" customWidth="1"/>
    <col min="335" max="335" width="7" style="11" bestFit="1" customWidth="1"/>
    <col min="336" max="336" width="9" style="11" bestFit="1" customWidth="1"/>
    <col min="337" max="338" width="7" style="11" bestFit="1" customWidth="1"/>
    <col min="339" max="340" width="10" style="11" bestFit="1" customWidth="1"/>
    <col min="341" max="342" width="7" style="11" bestFit="1" customWidth="1"/>
    <col min="343" max="343" width="10" style="11" bestFit="1" customWidth="1"/>
    <col min="344" max="344" width="7" style="11" bestFit="1" customWidth="1"/>
    <col min="345" max="348" width="10" style="11" bestFit="1" customWidth="1"/>
    <col min="349" max="349" width="9" style="11" bestFit="1" customWidth="1"/>
    <col min="350" max="350" width="7" style="11" bestFit="1" customWidth="1"/>
    <col min="351" max="351" width="10" style="11" bestFit="1" customWidth="1"/>
    <col min="352" max="352" width="9" style="11" bestFit="1" customWidth="1"/>
    <col min="353" max="354" width="10" style="11" bestFit="1" customWidth="1"/>
    <col min="355" max="357" width="7" style="11" bestFit="1" customWidth="1"/>
    <col min="358" max="360" width="10" style="11" bestFit="1" customWidth="1"/>
    <col min="361" max="361" width="7" style="11" bestFit="1" customWidth="1"/>
    <col min="362" max="363" width="10" style="11" bestFit="1" customWidth="1"/>
    <col min="364" max="365" width="9" style="11" bestFit="1" customWidth="1"/>
    <col min="366" max="366" width="10" style="11" bestFit="1" customWidth="1"/>
    <col min="367" max="367" width="7" style="11" bestFit="1" customWidth="1"/>
    <col min="368" max="371" width="10" style="11" bestFit="1" customWidth="1"/>
    <col min="372" max="372" width="7" style="11" bestFit="1" customWidth="1"/>
    <col min="373" max="375" width="10" style="11" bestFit="1" customWidth="1"/>
    <col min="376" max="376" width="7" style="11" bestFit="1" customWidth="1"/>
    <col min="377" max="377" width="9" style="11" bestFit="1" customWidth="1"/>
    <col min="378" max="378" width="10" style="11" bestFit="1" customWidth="1"/>
    <col min="379" max="379" width="7" style="11" bestFit="1" customWidth="1"/>
    <col min="380" max="383" width="10" style="11" bestFit="1" customWidth="1"/>
    <col min="384" max="384" width="7" style="11" bestFit="1" customWidth="1"/>
    <col min="385" max="385" width="10" style="11" bestFit="1" customWidth="1"/>
    <col min="386" max="386" width="7" style="11" bestFit="1" customWidth="1"/>
    <col min="387" max="387" width="10" style="11" bestFit="1" customWidth="1"/>
    <col min="388" max="388" width="8" style="11" bestFit="1" customWidth="1"/>
    <col min="389" max="396" width="11" style="11" bestFit="1" customWidth="1"/>
    <col min="397" max="397" width="8" style="11" bestFit="1" customWidth="1"/>
    <col min="398" max="398" width="11" style="11" bestFit="1" customWidth="1"/>
    <col min="399" max="401" width="8" style="11" bestFit="1" customWidth="1"/>
    <col min="402" max="403" width="10" style="11" bestFit="1" customWidth="1"/>
    <col min="404" max="405" width="8" style="11" bestFit="1" customWidth="1"/>
    <col min="406" max="406" width="11" style="11" bestFit="1" customWidth="1"/>
    <col min="407" max="407" width="8" style="11" bestFit="1" customWidth="1"/>
    <col min="408" max="410" width="11" style="11" bestFit="1" customWidth="1"/>
    <col min="411" max="411" width="8" style="11" bestFit="1" customWidth="1"/>
    <col min="412" max="412" width="10" style="11" bestFit="1" customWidth="1"/>
    <col min="413" max="414" width="8" style="11" bestFit="1" customWidth="1"/>
    <col min="415" max="416" width="11" style="11" bestFit="1" customWidth="1"/>
    <col min="417" max="417" width="8" style="11" bestFit="1" customWidth="1"/>
    <col min="418" max="421" width="11" style="11" bestFit="1" customWidth="1"/>
    <col min="422" max="423" width="8" style="11" bestFit="1" customWidth="1"/>
    <col min="424" max="424" width="10" style="11" bestFit="1" customWidth="1"/>
    <col min="425" max="425" width="8" style="11" bestFit="1" customWidth="1"/>
    <col min="426" max="429" width="11" style="11" bestFit="1" customWidth="1"/>
    <col min="430" max="430" width="10" style="11" bestFit="1" customWidth="1"/>
    <col min="431" max="432" width="8" style="11" bestFit="1" customWidth="1"/>
    <col min="433" max="433" width="11" style="11" bestFit="1" customWidth="1"/>
    <col min="434" max="435" width="8" style="11" bestFit="1" customWidth="1"/>
    <col min="436" max="436" width="11" style="11" bestFit="1" customWidth="1"/>
    <col min="437" max="437" width="8" style="11" bestFit="1" customWidth="1"/>
    <col min="438" max="438" width="11" style="11" bestFit="1" customWidth="1"/>
    <col min="439" max="443" width="8" style="11" bestFit="1" customWidth="1"/>
    <col min="444" max="444" width="11" style="11" bestFit="1" customWidth="1"/>
    <col min="445" max="445" width="10" style="11" bestFit="1" customWidth="1"/>
    <col min="446" max="446" width="8" style="11" bestFit="1" customWidth="1"/>
    <col min="447" max="449" width="11" style="11" bestFit="1" customWidth="1"/>
    <col min="450" max="452" width="8" style="11" bestFit="1" customWidth="1"/>
    <col min="453" max="455" width="11" style="11" bestFit="1" customWidth="1"/>
    <col min="456" max="458" width="8" style="11" bestFit="1" customWidth="1"/>
    <col min="459" max="459" width="10" style="11" bestFit="1" customWidth="1"/>
    <col min="460" max="460" width="8" style="11" bestFit="1" customWidth="1"/>
    <col min="461" max="461" width="11" style="11" bestFit="1" customWidth="1"/>
    <col min="462" max="462" width="8" style="11" bestFit="1" customWidth="1"/>
    <col min="463" max="463" width="11" style="11" bestFit="1" customWidth="1"/>
    <col min="464" max="464" width="10" style="11" bestFit="1" customWidth="1"/>
    <col min="465" max="465" width="8" style="11" bestFit="1" customWidth="1"/>
    <col min="466" max="469" width="11" style="11" bestFit="1" customWidth="1"/>
    <col min="470" max="470" width="10" style="11" bestFit="1" customWidth="1"/>
    <col min="471" max="472" width="11" style="11" bestFit="1" customWidth="1"/>
    <col min="473" max="473" width="8" style="11" bestFit="1" customWidth="1"/>
    <col min="474" max="474" width="11" style="11" bestFit="1" customWidth="1"/>
    <col min="475" max="476" width="8" style="11" bestFit="1" customWidth="1"/>
    <col min="477" max="477" width="11" style="11" bestFit="1" customWidth="1"/>
    <col min="478" max="478" width="8" style="11" bestFit="1" customWidth="1"/>
    <col min="479" max="480" width="11" style="11" bestFit="1" customWidth="1"/>
    <col min="481" max="482" width="8" style="11" bestFit="1" customWidth="1"/>
    <col min="483" max="489" width="11" style="11" bestFit="1" customWidth="1"/>
    <col min="490" max="490" width="10" style="11" bestFit="1" customWidth="1"/>
    <col min="491" max="492" width="11" style="11" bestFit="1" customWidth="1"/>
    <col min="493" max="493" width="8" style="11" bestFit="1" customWidth="1"/>
    <col min="494" max="495" width="11" style="11" bestFit="1" customWidth="1"/>
    <col min="496" max="496" width="10" style="11" bestFit="1" customWidth="1"/>
    <col min="497" max="497" width="8" style="11" bestFit="1" customWidth="1"/>
    <col min="498" max="498" width="11" style="11" bestFit="1" customWidth="1"/>
    <col min="499" max="500" width="8" style="11" bestFit="1" customWidth="1"/>
    <col min="501" max="502" width="11" style="11" bestFit="1" customWidth="1"/>
    <col min="503" max="503" width="8" style="11" bestFit="1" customWidth="1"/>
    <col min="504" max="506" width="11" style="11" bestFit="1" customWidth="1"/>
    <col min="507" max="507" width="8" style="11" bestFit="1" customWidth="1"/>
    <col min="508" max="508" width="11" style="11" bestFit="1" customWidth="1"/>
    <col min="509" max="509" width="8" style="11" bestFit="1" customWidth="1"/>
    <col min="510" max="512" width="11" style="11" bestFit="1" customWidth="1"/>
    <col min="513" max="513" width="8" style="11" bestFit="1" customWidth="1"/>
    <col min="514" max="517" width="11" style="11" bestFit="1" customWidth="1"/>
    <col min="518" max="518" width="10" style="11" bestFit="1" customWidth="1"/>
    <col min="519" max="519" width="8" style="11" bestFit="1" customWidth="1"/>
    <col min="520" max="520" width="11" style="11" bestFit="1" customWidth="1"/>
    <col min="521" max="521" width="8" style="11" bestFit="1" customWidth="1"/>
    <col min="522" max="522" width="11" style="11" bestFit="1" customWidth="1"/>
    <col min="523" max="523" width="10" style="11" bestFit="1" customWidth="1"/>
    <col min="524" max="525" width="11" style="11" bestFit="1" customWidth="1"/>
    <col min="526" max="526" width="10" style="11" bestFit="1" customWidth="1"/>
    <col min="527" max="529" width="11" style="11" bestFit="1" customWidth="1"/>
    <col min="530" max="530" width="8" style="11" bestFit="1" customWidth="1"/>
    <col min="531" max="532" width="11" style="11" bestFit="1" customWidth="1"/>
    <col min="533" max="533" width="8" style="11" bestFit="1" customWidth="1"/>
    <col min="534" max="534" width="11" style="11" bestFit="1" customWidth="1"/>
    <col min="535" max="535" width="8" style="11" bestFit="1" customWidth="1"/>
    <col min="536" max="536" width="11" style="11" bestFit="1" customWidth="1"/>
    <col min="537" max="539" width="8" style="11" bestFit="1" customWidth="1"/>
    <col min="540" max="541" width="11" style="11" bestFit="1" customWidth="1"/>
    <col min="542" max="542" width="8" style="11" bestFit="1" customWidth="1"/>
    <col min="543" max="544" width="11" style="11" bestFit="1" customWidth="1"/>
    <col min="545" max="545" width="8" style="11" bestFit="1" customWidth="1"/>
    <col min="546" max="546" width="11" style="11" bestFit="1" customWidth="1"/>
    <col min="547" max="548" width="8" style="11" bestFit="1" customWidth="1"/>
    <col min="549" max="550" width="11" style="11" bestFit="1" customWidth="1"/>
    <col min="551" max="554" width="8" style="11" bestFit="1" customWidth="1"/>
    <col min="555" max="555" width="11" style="11" bestFit="1" customWidth="1"/>
    <col min="556" max="557" width="8" style="11" bestFit="1" customWidth="1"/>
    <col min="558" max="558" width="11" style="11" bestFit="1" customWidth="1"/>
    <col min="559" max="559" width="8" style="11" bestFit="1" customWidth="1"/>
    <col min="560" max="560" width="11" style="11" bestFit="1" customWidth="1"/>
    <col min="561" max="561" width="10" style="11" bestFit="1" customWidth="1"/>
    <col min="562" max="563" width="11" style="11" bestFit="1" customWidth="1"/>
    <col min="564" max="565" width="8" style="11" bestFit="1" customWidth="1"/>
    <col min="566" max="566" width="11" style="11" bestFit="1" customWidth="1"/>
    <col min="567" max="567" width="8" style="11" bestFit="1" customWidth="1"/>
    <col min="568" max="573" width="11" style="11" bestFit="1" customWidth="1"/>
    <col min="574" max="574" width="8" style="11" bestFit="1" customWidth="1"/>
    <col min="575" max="575" width="11" style="11" bestFit="1" customWidth="1"/>
    <col min="576" max="577" width="8" style="11" bestFit="1" customWidth="1"/>
    <col min="578" max="581" width="11" style="11" bestFit="1" customWidth="1"/>
    <col min="582" max="582" width="10" style="11" bestFit="1" customWidth="1"/>
    <col min="583" max="583" width="11" style="11" bestFit="1" customWidth="1"/>
    <col min="584" max="584" width="8" style="11" bestFit="1" customWidth="1"/>
    <col min="585" max="585" width="11" style="11" bestFit="1" customWidth="1"/>
    <col min="586" max="586" width="8" style="11" bestFit="1" customWidth="1"/>
    <col min="587" max="588" width="11" style="11" bestFit="1" customWidth="1"/>
    <col min="589" max="590" width="8" style="11" bestFit="1" customWidth="1"/>
    <col min="591" max="591" width="11" style="11" bestFit="1" customWidth="1"/>
    <col min="592" max="593" width="8" style="11" bestFit="1" customWidth="1"/>
    <col min="594" max="594" width="11" style="11" bestFit="1" customWidth="1"/>
    <col min="595" max="595" width="10" style="11" bestFit="1" customWidth="1"/>
    <col min="596" max="596" width="8" style="11" bestFit="1" customWidth="1"/>
    <col min="597" max="599" width="11" style="11" bestFit="1" customWidth="1"/>
    <col min="600" max="600" width="8" style="11" bestFit="1" customWidth="1"/>
    <col min="601" max="603" width="11" style="11" bestFit="1" customWidth="1"/>
    <col min="604" max="604" width="10" style="11" bestFit="1" customWidth="1"/>
    <col min="605" max="605" width="11" style="11" bestFit="1" customWidth="1"/>
    <col min="606" max="606" width="8" style="11" bestFit="1" customWidth="1"/>
    <col min="607" max="607" width="10" style="11" bestFit="1" customWidth="1"/>
    <col min="608" max="609" width="8" style="11" bestFit="1" customWidth="1"/>
    <col min="610" max="610" width="11" style="11" bestFit="1" customWidth="1"/>
    <col min="611" max="611" width="8" style="11" bestFit="1" customWidth="1"/>
    <col min="612" max="614" width="11" style="11" bestFit="1" customWidth="1"/>
    <col min="615" max="615" width="8" style="11" bestFit="1" customWidth="1"/>
    <col min="616" max="616" width="11" style="11" bestFit="1" customWidth="1"/>
    <col min="617" max="617" width="8" style="11" bestFit="1" customWidth="1"/>
    <col min="618" max="621" width="11" style="11" bestFit="1" customWidth="1"/>
    <col min="622" max="623" width="8" style="11" bestFit="1" customWidth="1"/>
    <col min="624" max="625" width="11" style="11" bestFit="1" customWidth="1"/>
    <col min="626" max="626" width="8" style="11" bestFit="1" customWidth="1"/>
    <col min="627" max="627" width="11" style="11" bestFit="1" customWidth="1"/>
    <col min="628" max="631" width="8" style="11" bestFit="1" customWidth="1"/>
    <col min="632" max="636" width="11" style="11" bestFit="1" customWidth="1"/>
    <col min="637" max="637" width="10" style="11" bestFit="1" customWidth="1"/>
    <col min="638" max="640" width="11" style="11" bestFit="1" customWidth="1"/>
    <col min="641" max="642" width="8" style="11" bestFit="1" customWidth="1"/>
    <col min="643" max="643" width="11" style="11" bestFit="1" customWidth="1"/>
    <col min="644" max="644" width="8" style="11" bestFit="1" customWidth="1"/>
    <col min="645" max="645" width="10" style="11" bestFit="1" customWidth="1"/>
    <col min="646" max="646" width="8" style="11" bestFit="1" customWidth="1"/>
    <col min="647" max="647" width="11" style="11" bestFit="1" customWidth="1"/>
    <col min="648" max="649" width="8" style="11" bestFit="1" customWidth="1"/>
    <col min="650" max="651" width="11" style="11" bestFit="1" customWidth="1"/>
    <col min="652" max="652" width="10" style="11" bestFit="1" customWidth="1"/>
    <col min="653" max="654" width="8" style="11" bestFit="1" customWidth="1"/>
    <col min="655" max="655" width="11" style="11" bestFit="1" customWidth="1"/>
    <col min="656" max="656" width="8" style="11" bestFit="1" customWidth="1"/>
    <col min="657" max="657" width="11" style="11" bestFit="1" customWidth="1"/>
    <col min="658" max="659" width="8" style="11" bestFit="1" customWidth="1"/>
    <col min="660" max="660" width="11" style="11" bestFit="1" customWidth="1"/>
    <col min="661" max="662" width="8" style="11" bestFit="1" customWidth="1"/>
    <col min="663" max="666" width="11" style="11" bestFit="1" customWidth="1"/>
    <col min="667" max="667" width="8" style="11" bestFit="1" customWidth="1"/>
    <col min="668" max="669" width="11" style="11" bestFit="1" customWidth="1"/>
    <col min="670" max="670" width="8" style="11" bestFit="1" customWidth="1"/>
    <col min="671" max="671" width="11" style="11" bestFit="1" customWidth="1"/>
    <col min="672" max="673" width="10" style="11" bestFit="1" customWidth="1"/>
    <col min="674" max="677" width="11" style="11" bestFit="1" customWidth="1"/>
    <col min="678" max="678" width="8" style="11" bestFit="1" customWidth="1"/>
    <col min="679" max="679" width="11" style="11" bestFit="1" customWidth="1"/>
    <col min="680" max="680" width="8" style="11" bestFit="1" customWidth="1"/>
    <col min="681" max="682" width="9" style="11" bestFit="1" customWidth="1"/>
    <col min="683" max="684" width="12" style="11" bestFit="1" customWidth="1"/>
    <col min="685" max="687" width="9" style="11" bestFit="1" customWidth="1"/>
    <col min="688" max="688" width="12" style="11" bestFit="1" customWidth="1"/>
    <col min="689" max="689" width="11" style="11" bestFit="1" customWidth="1"/>
    <col min="690" max="690" width="9" style="11" bestFit="1" customWidth="1"/>
    <col min="691" max="691" width="12" style="11" bestFit="1" customWidth="1"/>
    <col min="692" max="699" width="9" style="11" bestFit="1" customWidth="1"/>
    <col min="700" max="700" width="12" style="11" bestFit="1" customWidth="1"/>
    <col min="701" max="701" width="9" style="11" bestFit="1" customWidth="1"/>
    <col min="702" max="702" width="12" style="11" bestFit="1" customWidth="1"/>
    <col min="703" max="703" width="9" style="11" bestFit="1" customWidth="1"/>
    <col min="704" max="705" width="11" style="11" bestFit="1" customWidth="1"/>
    <col min="706" max="706" width="9" style="11" bestFit="1" customWidth="1"/>
    <col min="707" max="707" width="12" style="11" bestFit="1" customWidth="1"/>
    <col min="708" max="708" width="9" style="11" bestFit="1" customWidth="1"/>
    <col min="709" max="709" width="12" style="11" bestFit="1" customWidth="1"/>
    <col min="710" max="710" width="11" style="11" bestFit="1" customWidth="1"/>
    <col min="711" max="711" width="12" style="11" bestFit="1" customWidth="1"/>
    <col min="712" max="713" width="9" style="11" bestFit="1" customWidth="1"/>
    <col min="714" max="715" width="12" style="11" bestFit="1" customWidth="1"/>
    <col min="716" max="716" width="11" style="11" bestFit="1" customWidth="1"/>
    <col min="717" max="720" width="12" style="11" bestFit="1" customWidth="1"/>
    <col min="721" max="721" width="9" style="11" bestFit="1" customWidth="1"/>
    <col min="722" max="722" width="12" style="11" bestFit="1" customWidth="1"/>
    <col min="723" max="723" width="9" style="11" bestFit="1" customWidth="1"/>
    <col min="724" max="724" width="12" style="11" bestFit="1" customWidth="1"/>
    <col min="725" max="725" width="9" style="11" bestFit="1" customWidth="1"/>
    <col min="726" max="734" width="12" style="11" bestFit="1" customWidth="1"/>
    <col min="735" max="735" width="9" style="11" bestFit="1" customWidth="1"/>
    <col min="736" max="738" width="12" style="11" bestFit="1" customWidth="1"/>
    <col min="739" max="741" width="9" style="11" bestFit="1" customWidth="1"/>
    <col min="742" max="743" width="12" style="11" bestFit="1" customWidth="1"/>
    <col min="744" max="747" width="9" style="11" bestFit="1" customWidth="1"/>
    <col min="748" max="748" width="11" style="11" bestFit="1" customWidth="1"/>
    <col min="749" max="751" width="12" style="11" bestFit="1" customWidth="1"/>
    <col min="752" max="754" width="9" style="11" bestFit="1" customWidth="1"/>
    <col min="755" max="756" width="12" style="11" bestFit="1" customWidth="1"/>
    <col min="757" max="757" width="9" style="11" bestFit="1" customWidth="1"/>
    <col min="758" max="758" width="11" style="11" bestFit="1" customWidth="1"/>
    <col min="759" max="760" width="12" style="11" bestFit="1" customWidth="1"/>
    <col min="761" max="761" width="9" style="11" bestFit="1" customWidth="1"/>
    <col min="762" max="763" width="12" style="11" bestFit="1" customWidth="1"/>
    <col min="764" max="764" width="11" style="11" bestFit="1" customWidth="1"/>
    <col min="765" max="766" width="9" style="11" bestFit="1" customWidth="1"/>
    <col min="767" max="767" width="12" style="11" bestFit="1" customWidth="1"/>
    <col min="768" max="768" width="9" style="11" bestFit="1" customWidth="1"/>
    <col min="769" max="771" width="12" style="11" bestFit="1" customWidth="1"/>
    <col min="772" max="772" width="11" style="11" bestFit="1" customWidth="1"/>
    <col min="773" max="775" width="9" style="11" bestFit="1" customWidth="1"/>
    <col min="776" max="776" width="11" style="11" bestFit="1" customWidth="1"/>
    <col min="777" max="777" width="9" style="11" bestFit="1" customWidth="1"/>
    <col min="778" max="779" width="12" style="11" bestFit="1" customWidth="1"/>
    <col min="780" max="780" width="11" style="11" bestFit="1" customWidth="1"/>
    <col min="781" max="784" width="9" style="11" bestFit="1" customWidth="1"/>
    <col min="785" max="789" width="12" style="11" bestFit="1" customWidth="1"/>
    <col min="790" max="790" width="11" style="11" bestFit="1" customWidth="1"/>
    <col min="791" max="791" width="12" style="11" bestFit="1" customWidth="1"/>
    <col min="792" max="794" width="9" style="11" bestFit="1" customWidth="1"/>
    <col min="795" max="799" width="12" style="11" bestFit="1" customWidth="1"/>
    <col min="800" max="801" width="11" style="11" bestFit="1" customWidth="1"/>
    <col min="802" max="802" width="12" style="11" bestFit="1" customWidth="1"/>
    <col min="803" max="803" width="9" style="11" bestFit="1" customWidth="1"/>
    <col min="804" max="807" width="12" style="11" bestFit="1" customWidth="1"/>
    <col min="808" max="808" width="9" style="11" bestFit="1" customWidth="1"/>
    <col min="809" max="811" width="12" style="11" bestFit="1" customWidth="1"/>
    <col min="812" max="812" width="11" style="11" bestFit="1" customWidth="1"/>
    <col min="813" max="814" width="12" style="11" bestFit="1" customWidth="1"/>
    <col min="815" max="815" width="9" style="11" bestFit="1" customWidth="1"/>
    <col min="816" max="816" width="11" style="11" bestFit="1" customWidth="1"/>
    <col min="817" max="817" width="12" style="11" bestFit="1" customWidth="1"/>
    <col min="818" max="818" width="9" style="11" bestFit="1" customWidth="1"/>
    <col min="819" max="819" width="12" style="11" bestFit="1" customWidth="1"/>
    <col min="820" max="822" width="9" style="11" bestFit="1" customWidth="1"/>
    <col min="823" max="823" width="12" style="11" bestFit="1" customWidth="1"/>
    <col min="824" max="826" width="9" style="11" bestFit="1" customWidth="1"/>
    <col min="827" max="830" width="12" style="11" bestFit="1" customWidth="1"/>
    <col min="831" max="831" width="10" style="11" bestFit="1" customWidth="1"/>
    <col min="832" max="832" width="12" style="11" bestFit="1" customWidth="1"/>
    <col min="833" max="834" width="10" style="11" bestFit="1" customWidth="1"/>
    <col min="835" max="835" width="12" style="11" bestFit="1" customWidth="1"/>
    <col min="836" max="838" width="10" style="11" bestFit="1" customWidth="1"/>
    <col min="839" max="847" width="12" style="11" bestFit="1" customWidth="1"/>
    <col min="848" max="848" width="10" style="11" bestFit="1" customWidth="1"/>
    <col min="849" max="849" width="12" style="11" bestFit="1" customWidth="1"/>
    <col min="850" max="850" width="10" style="11" bestFit="1" customWidth="1"/>
    <col min="851" max="851" width="12" style="11" bestFit="1" customWidth="1"/>
    <col min="852" max="852" width="10" style="11" bestFit="1" customWidth="1"/>
    <col min="853" max="862" width="12" style="11" bestFit="1" customWidth="1"/>
    <col min="863" max="868" width="11" style="11" bestFit="1" customWidth="1"/>
    <col min="869" max="870" width="12" style="11" bestFit="1" customWidth="1"/>
    <col min="871" max="871" width="11" style="11" bestFit="1" customWidth="1"/>
    <col min="872" max="16384" width="11.5703125" style="11"/>
  </cols>
  <sheetData>
    <row r="1" spans="1:6" ht="27.75">
      <c r="A1" s="181" t="s">
        <v>2008</v>
      </c>
      <c r="B1" s="181"/>
      <c r="C1" s="181"/>
      <c r="D1" s="181"/>
      <c r="E1" s="181"/>
      <c r="F1" s="181"/>
    </row>
    <row r="2" spans="1:6" ht="20.25">
      <c r="A2" s="182" t="s">
        <v>0</v>
      </c>
      <c r="B2" s="182"/>
      <c r="C2" s="182"/>
      <c r="D2" s="182"/>
      <c r="E2" s="182"/>
      <c r="F2" s="182"/>
    </row>
    <row r="3" spans="1:6">
      <c r="A3" s="183" t="s">
        <v>1</v>
      </c>
      <c r="B3" s="183"/>
      <c r="C3" s="183"/>
      <c r="D3" s="183"/>
      <c r="E3" s="183"/>
      <c r="F3" s="183"/>
    </row>
    <row r="5" spans="1:6" ht="18.75">
      <c r="A5" s="184" t="s">
        <v>22</v>
      </c>
      <c r="B5" s="184"/>
      <c r="C5" s="184"/>
      <c r="D5" s="184"/>
      <c r="E5" s="184"/>
      <c r="F5" s="184"/>
    </row>
    <row r="6" spans="1:6" ht="18.75">
      <c r="A6" s="184" t="s">
        <v>303</v>
      </c>
      <c r="B6" s="184"/>
      <c r="C6" s="184"/>
      <c r="D6" s="184"/>
      <c r="E6" s="184"/>
      <c r="F6" s="184"/>
    </row>
    <row r="7" spans="1:6">
      <c r="A7" s="179" t="s">
        <v>2016</v>
      </c>
      <c r="B7" s="179"/>
      <c r="C7" s="179"/>
      <c r="D7" s="179"/>
      <c r="E7" s="179"/>
      <c r="F7" s="179"/>
    </row>
    <row r="8" spans="1:6">
      <c r="A8" s="179" t="s">
        <v>2017</v>
      </c>
      <c r="B8" s="179"/>
      <c r="C8" s="179"/>
      <c r="D8" s="179"/>
      <c r="E8" s="179"/>
      <c r="F8" s="179"/>
    </row>
    <row r="9" spans="1:6" ht="15.75">
      <c r="A9" s="180" t="s">
        <v>2018</v>
      </c>
      <c r="B9" s="180"/>
      <c r="C9" s="180"/>
      <c r="D9" s="180"/>
      <c r="E9" s="180"/>
      <c r="F9" s="180"/>
    </row>
    <row r="13" spans="1:6">
      <c r="A13" s="168" t="s">
        <v>2009</v>
      </c>
      <c r="B13" s="168" t="s">
        <v>359</v>
      </c>
      <c r="C13" s="168" t="s">
        <v>1985</v>
      </c>
      <c r="D13" s="168" t="s">
        <v>360</v>
      </c>
    </row>
    <row r="14" spans="1:6">
      <c r="A14" s="169" t="s">
        <v>304</v>
      </c>
      <c r="B14" s="170">
        <v>1592355121494</v>
      </c>
      <c r="C14" s="170">
        <v>1673550967009.4702</v>
      </c>
      <c r="D14" s="170">
        <v>1549661724752.2905</v>
      </c>
    </row>
    <row r="15" spans="1:6">
      <c r="A15" s="171" t="s">
        <v>10</v>
      </c>
      <c r="B15" s="170">
        <v>1484234610959</v>
      </c>
      <c r="C15" s="170">
        <v>1563430456474.4702</v>
      </c>
      <c r="D15" s="170">
        <v>1465867129489.5706</v>
      </c>
    </row>
    <row r="16" spans="1:6">
      <c r="A16" s="172" t="s">
        <v>11</v>
      </c>
      <c r="B16" s="170">
        <v>1308196684792</v>
      </c>
      <c r="C16" s="170">
        <v>1345008876238.6204</v>
      </c>
      <c r="D16" s="170">
        <v>1283948007804.0005</v>
      </c>
    </row>
    <row r="17" spans="1:4">
      <c r="A17" s="173" t="s">
        <v>24</v>
      </c>
      <c r="B17" s="170">
        <v>516919627204</v>
      </c>
      <c r="C17" s="170">
        <v>533231132732.56036</v>
      </c>
      <c r="D17" s="170">
        <v>503598189985.6405</v>
      </c>
    </row>
    <row r="18" spans="1:4">
      <c r="A18" s="173" t="s">
        <v>25</v>
      </c>
      <c r="B18" s="170">
        <v>90986168678</v>
      </c>
      <c r="C18" s="170">
        <v>87843070485.860001</v>
      </c>
      <c r="D18" s="170">
        <v>87237232278.509979</v>
      </c>
    </row>
    <row r="19" spans="1:4">
      <c r="A19" s="173" t="s">
        <v>12</v>
      </c>
      <c r="B19" s="170">
        <v>298486441612</v>
      </c>
      <c r="C19" s="170">
        <v>286203627069</v>
      </c>
      <c r="D19" s="170">
        <v>261114276862.91</v>
      </c>
    </row>
    <row r="20" spans="1:4">
      <c r="A20" s="173" t="s">
        <v>26</v>
      </c>
      <c r="B20" s="170">
        <v>13500000000</v>
      </c>
      <c r="C20" s="170">
        <v>15437720970.379999</v>
      </c>
      <c r="D20" s="170">
        <v>14501312904.429996</v>
      </c>
    </row>
    <row r="21" spans="1:4">
      <c r="A21" s="173" t="s">
        <v>27</v>
      </c>
      <c r="B21" s="170">
        <v>388252040903</v>
      </c>
      <c r="C21" s="170">
        <v>419709414693.67999</v>
      </c>
      <c r="D21" s="170">
        <v>414939467552.27991</v>
      </c>
    </row>
    <row r="22" spans="1:4">
      <c r="A22" s="173" t="s">
        <v>28</v>
      </c>
      <c r="B22" s="170">
        <v>52406395</v>
      </c>
      <c r="C22" s="170">
        <v>2583910287.1400003</v>
      </c>
      <c r="D22" s="170">
        <v>2557528220.23</v>
      </c>
    </row>
    <row r="23" spans="1:4">
      <c r="A23" s="172" t="s">
        <v>13</v>
      </c>
      <c r="B23" s="170">
        <v>176037926167</v>
      </c>
      <c r="C23" s="170">
        <v>218421580235.85004</v>
      </c>
      <c r="D23" s="170">
        <v>181919121685.57001</v>
      </c>
    </row>
    <row r="24" spans="1:4">
      <c r="A24" s="173" t="s">
        <v>29</v>
      </c>
      <c r="B24" s="170">
        <v>53162528542</v>
      </c>
      <c r="C24" s="170">
        <v>76722798072.51004</v>
      </c>
      <c r="D24" s="170">
        <v>64499548708.940018</v>
      </c>
    </row>
    <row r="25" spans="1:4">
      <c r="A25" s="173" t="s">
        <v>30</v>
      </c>
      <c r="B25" s="170">
        <v>60255319620</v>
      </c>
      <c r="C25" s="170">
        <v>61043072119.850021</v>
      </c>
      <c r="D25" s="170">
        <v>45707244723.759979</v>
      </c>
    </row>
    <row r="26" spans="1:4">
      <c r="A26" s="173" t="s">
        <v>31</v>
      </c>
      <c r="B26" s="170">
        <v>10094704</v>
      </c>
      <c r="C26" s="170">
        <v>143793668.91</v>
      </c>
      <c r="D26" s="170">
        <v>114221396.62</v>
      </c>
    </row>
    <row r="27" spans="1:4">
      <c r="A27" s="173" t="s">
        <v>32</v>
      </c>
      <c r="B27" s="170">
        <v>1045835769</v>
      </c>
      <c r="C27" s="170">
        <v>3173802273.8800001</v>
      </c>
      <c r="D27" s="170">
        <v>2399560907.4400001</v>
      </c>
    </row>
    <row r="28" spans="1:4">
      <c r="A28" s="173" t="s">
        <v>33</v>
      </c>
      <c r="B28" s="170">
        <v>60117023257</v>
      </c>
      <c r="C28" s="170">
        <v>77139170253.270004</v>
      </c>
      <c r="D28" s="170">
        <v>69198545948.809998</v>
      </c>
    </row>
    <row r="29" spans="1:4">
      <c r="A29" s="173" t="s">
        <v>34</v>
      </c>
      <c r="B29" s="170">
        <v>1447124275</v>
      </c>
      <c r="C29" s="170">
        <v>198943847.42999983</v>
      </c>
      <c r="D29" s="170">
        <v>0</v>
      </c>
    </row>
    <row r="30" spans="1:4">
      <c r="A30" s="171" t="s">
        <v>305</v>
      </c>
      <c r="B30" s="170">
        <v>108120510535</v>
      </c>
      <c r="C30" s="170">
        <v>110120510535</v>
      </c>
      <c r="D30" s="170">
        <v>83794595262.720016</v>
      </c>
    </row>
    <row r="31" spans="1:4">
      <c r="A31" s="172" t="s">
        <v>21</v>
      </c>
      <c r="B31" s="170">
        <v>108120510535</v>
      </c>
      <c r="C31" s="170">
        <v>110120510535</v>
      </c>
      <c r="D31" s="170">
        <v>83794595262.720016</v>
      </c>
    </row>
    <row r="32" spans="1:4">
      <c r="A32" s="173" t="s">
        <v>36</v>
      </c>
      <c r="B32" s="170">
        <v>5117721882</v>
      </c>
      <c r="C32" s="170">
        <v>13579300000</v>
      </c>
      <c r="D32" s="170">
        <v>5647895396.2199993</v>
      </c>
    </row>
    <row r="33" spans="1:4">
      <c r="A33" s="173" t="s">
        <v>37</v>
      </c>
      <c r="B33" s="170">
        <v>103002788653</v>
      </c>
      <c r="C33" s="170">
        <v>96541210535</v>
      </c>
      <c r="D33" s="170">
        <v>78146699866.500015</v>
      </c>
    </row>
    <row r="34" spans="1:4">
      <c r="A34" s="173" t="s">
        <v>1991</v>
      </c>
      <c r="B34" s="170">
        <v>0</v>
      </c>
      <c r="C34" s="170">
        <v>0</v>
      </c>
      <c r="D34" s="170">
        <v>0</v>
      </c>
    </row>
    <row r="35" spans="1:4">
      <c r="A35" s="169" t="s">
        <v>240</v>
      </c>
      <c r="B35" s="170">
        <v>1592355121494</v>
      </c>
      <c r="C35" s="170">
        <v>1673550967009.4702</v>
      </c>
      <c r="D35" s="170">
        <v>1549661724752.2905</v>
      </c>
    </row>
    <row r="36" spans="1:4">
      <c r="A36"/>
      <c r="B36"/>
      <c r="C36"/>
      <c r="D36"/>
    </row>
    <row r="37" spans="1:4">
      <c r="A37"/>
      <c r="B37"/>
      <c r="C37"/>
      <c r="D37"/>
    </row>
    <row r="38" spans="1:4">
      <c r="A38"/>
      <c r="B38"/>
      <c r="C38"/>
      <c r="D38"/>
    </row>
    <row r="39" spans="1:4">
      <c r="A39"/>
      <c r="B39"/>
      <c r="C39"/>
      <c r="D39"/>
    </row>
    <row r="40" spans="1:4">
      <c r="A40"/>
      <c r="B40"/>
      <c r="C40"/>
    </row>
    <row r="41" spans="1:4">
      <c r="A41"/>
      <c r="B41"/>
      <c r="C41"/>
    </row>
    <row r="42" spans="1:4">
      <c r="A42"/>
      <c r="B42"/>
      <c r="C42"/>
    </row>
    <row r="43" spans="1:4">
      <c r="A43"/>
      <c r="B43"/>
      <c r="C43"/>
    </row>
    <row r="44" spans="1:4">
      <c r="A44"/>
      <c r="B44"/>
      <c r="C44"/>
    </row>
    <row r="45" spans="1:4">
      <c r="A45"/>
      <c r="B45"/>
      <c r="C45"/>
    </row>
    <row r="46" spans="1:4">
      <c r="A46"/>
      <c r="B46"/>
      <c r="C46"/>
    </row>
    <row r="47" spans="1:4">
      <c r="A47"/>
      <c r="B47"/>
      <c r="C47"/>
    </row>
    <row r="48" spans="1:4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  <row r="168" spans="1:3">
      <c r="A168"/>
      <c r="B168"/>
      <c r="C168"/>
    </row>
    <row r="169" spans="1:3">
      <c r="A169"/>
      <c r="B169"/>
      <c r="C169"/>
    </row>
    <row r="170" spans="1:3">
      <c r="A170"/>
      <c r="B170"/>
      <c r="C170"/>
    </row>
    <row r="171" spans="1:3">
      <c r="A171"/>
      <c r="B171"/>
      <c r="C171"/>
    </row>
    <row r="172" spans="1:3">
      <c r="A172"/>
      <c r="B172"/>
      <c r="C172"/>
    </row>
    <row r="173" spans="1:3">
      <c r="A173"/>
      <c r="B173"/>
      <c r="C173"/>
    </row>
    <row r="174" spans="1:3">
      <c r="A174"/>
      <c r="B174"/>
      <c r="C174"/>
    </row>
    <row r="175" spans="1:3">
      <c r="A175"/>
      <c r="B175"/>
      <c r="C175"/>
    </row>
    <row r="176" spans="1:3">
      <c r="A176"/>
      <c r="B176"/>
      <c r="C176"/>
    </row>
    <row r="177" spans="1:3">
      <c r="A177"/>
      <c r="B177"/>
      <c r="C177"/>
    </row>
    <row r="178" spans="1:3">
      <c r="A178"/>
      <c r="B178"/>
      <c r="C178"/>
    </row>
    <row r="179" spans="1:3">
      <c r="A179"/>
      <c r="B179"/>
      <c r="C179"/>
    </row>
    <row r="180" spans="1:3">
      <c r="A180"/>
      <c r="B180"/>
      <c r="C180"/>
    </row>
    <row r="181" spans="1:3">
      <c r="A181"/>
      <c r="B181"/>
      <c r="C181"/>
    </row>
    <row r="182" spans="1:3">
      <c r="A182"/>
      <c r="B182"/>
      <c r="C182"/>
    </row>
    <row r="183" spans="1:3">
      <c r="A183"/>
      <c r="B183"/>
      <c r="C183"/>
    </row>
    <row r="184" spans="1:3">
      <c r="A184"/>
      <c r="B184"/>
      <c r="C184"/>
    </row>
    <row r="185" spans="1:3">
      <c r="A185"/>
      <c r="B185"/>
      <c r="C185"/>
    </row>
    <row r="186" spans="1:3">
      <c r="A186"/>
      <c r="B186"/>
      <c r="C186"/>
    </row>
    <row r="187" spans="1:3">
      <c r="A187"/>
      <c r="B187"/>
      <c r="C187"/>
    </row>
    <row r="188" spans="1:3">
      <c r="A188"/>
      <c r="B188"/>
      <c r="C188"/>
    </row>
    <row r="189" spans="1:3">
      <c r="A189"/>
      <c r="B189"/>
      <c r="C189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O42"/>
  <sheetViews>
    <sheetView showGridLines="0" topLeftCell="A7" zoomScaleNormal="100" workbookViewId="0">
      <selection activeCell="J25" sqref="J25"/>
    </sheetView>
  </sheetViews>
  <sheetFormatPr baseColWidth="10" defaultColWidth="11.42578125" defaultRowHeight="15"/>
  <cols>
    <col min="1" max="1" width="12.42578125" style="11" customWidth="1"/>
    <col min="2" max="2" width="21.5703125" style="11" customWidth="1"/>
    <col min="3" max="3" width="40.85546875" style="11" customWidth="1"/>
    <col min="4" max="7" width="17.42578125" style="11" customWidth="1"/>
    <col min="8" max="8" width="10.85546875" style="11" bestFit="1" customWidth="1"/>
    <col min="9" max="9" width="13" style="11" bestFit="1" customWidth="1"/>
    <col min="10" max="10" width="23.42578125" style="11" customWidth="1"/>
    <col min="11" max="11" width="24.85546875" style="11" bestFit="1" customWidth="1"/>
    <col min="12" max="12" width="18.42578125" style="11" bestFit="1" customWidth="1"/>
    <col min="13" max="13" width="15.7109375" style="11" bestFit="1" customWidth="1"/>
    <col min="14" max="14" width="30.5703125" style="11" customWidth="1"/>
    <col min="15" max="15" width="32" style="11" customWidth="1"/>
    <col min="16" max="16384" width="11.42578125" style="11"/>
  </cols>
  <sheetData>
    <row r="1" spans="1:15" ht="28.5" customHeight="1">
      <c r="A1" s="181" t="s">
        <v>1966</v>
      </c>
      <c r="B1" s="181"/>
      <c r="C1" s="181"/>
      <c r="D1" s="181"/>
      <c r="E1" s="181"/>
      <c r="F1" s="181"/>
      <c r="G1" s="181"/>
      <c r="H1" s="181"/>
      <c r="I1" s="181"/>
      <c r="J1" s="181"/>
    </row>
    <row r="2" spans="1:15" ht="20.25">
      <c r="A2" s="182" t="s">
        <v>0</v>
      </c>
      <c r="B2" s="182"/>
      <c r="C2" s="182"/>
      <c r="D2" s="182"/>
      <c r="E2" s="182"/>
      <c r="F2" s="182"/>
      <c r="G2" s="182"/>
      <c r="H2" s="182"/>
      <c r="I2" s="182"/>
      <c r="J2" s="182"/>
    </row>
    <row r="3" spans="1:15" s="12" customFormat="1" ht="28.5" customHeight="1">
      <c r="A3" s="196" t="s">
        <v>1</v>
      </c>
      <c r="B3" s="196"/>
      <c r="C3" s="196"/>
      <c r="D3" s="196"/>
      <c r="E3" s="196"/>
      <c r="F3" s="196"/>
      <c r="G3" s="196"/>
      <c r="H3" s="196"/>
      <c r="I3" s="196"/>
      <c r="J3" s="196"/>
      <c r="O3" s="13"/>
    </row>
    <row r="4" spans="1:15" ht="18.75" customHeight="1">
      <c r="A4" s="197" t="s">
        <v>2</v>
      </c>
      <c r="B4" s="197"/>
      <c r="C4" s="197"/>
      <c r="D4" s="197"/>
      <c r="E4" s="197"/>
      <c r="F4" s="197"/>
      <c r="G4" s="197"/>
      <c r="H4" s="197"/>
      <c r="I4" s="197"/>
      <c r="J4" s="197"/>
    </row>
    <row r="5" spans="1:15" ht="18.75" customHeight="1">
      <c r="A5" s="197" t="s">
        <v>3</v>
      </c>
      <c r="B5" s="197"/>
      <c r="C5" s="197"/>
      <c r="D5" s="197"/>
      <c r="E5" s="197"/>
      <c r="F5" s="197"/>
      <c r="G5" s="197"/>
      <c r="H5" s="197"/>
      <c r="I5" s="197"/>
      <c r="J5" s="197"/>
    </row>
    <row r="6" spans="1:15" ht="18.75">
      <c r="A6" s="195" t="s">
        <v>2019</v>
      </c>
      <c r="B6" s="195"/>
      <c r="C6" s="195"/>
      <c r="D6" s="195"/>
      <c r="E6" s="195"/>
      <c r="F6" s="195"/>
      <c r="G6" s="195"/>
      <c r="H6" s="195"/>
      <c r="I6" s="195"/>
      <c r="J6" s="195"/>
    </row>
    <row r="7" spans="1:15" ht="18.75">
      <c r="A7" s="188" t="s">
        <v>275</v>
      </c>
      <c r="B7" s="188"/>
      <c r="C7" s="188"/>
      <c r="D7" s="188"/>
      <c r="E7" s="188"/>
      <c r="F7" s="188"/>
      <c r="G7" s="188"/>
      <c r="H7" s="188"/>
      <c r="I7" s="188"/>
      <c r="J7" s="188"/>
    </row>
    <row r="8" spans="1:15" ht="15.75">
      <c r="A8" s="189" t="s">
        <v>4</v>
      </c>
      <c r="B8" s="189"/>
      <c r="C8" s="189"/>
      <c r="D8" s="189"/>
      <c r="E8" s="189"/>
      <c r="F8" s="189"/>
      <c r="G8" s="189"/>
      <c r="H8" s="189"/>
      <c r="I8" s="189"/>
      <c r="J8" s="189"/>
    </row>
    <row r="9" spans="1:15" ht="15.75">
      <c r="A9" s="14"/>
      <c r="B9" s="14"/>
      <c r="C9" s="14"/>
      <c r="D9" s="14"/>
      <c r="E9" s="14"/>
      <c r="F9" s="14"/>
      <c r="G9" s="14"/>
    </row>
    <row r="10" spans="1:15">
      <c r="C10" s="190" t="s">
        <v>5</v>
      </c>
      <c r="D10" s="15" t="s">
        <v>312</v>
      </c>
      <c r="E10" s="193" t="s">
        <v>1961</v>
      </c>
      <c r="F10" s="191" t="s">
        <v>299</v>
      </c>
      <c r="G10" s="191" t="s">
        <v>300</v>
      </c>
      <c r="H10" s="191" t="s">
        <v>274</v>
      </c>
    </row>
    <row r="11" spans="1:15" ht="15.75" thickBot="1">
      <c r="C11" s="190"/>
      <c r="D11" s="163" t="s">
        <v>275</v>
      </c>
      <c r="E11" s="194"/>
      <c r="F11" s="192"/>
      <c r="G11" s="192"/>
      <c r="H11" s="192"/>
    </row>
    <row r="12" spans="1:15" s="164" customFormat="1" ht="15" customHeight="1">
      <c r="C12" s="190"/>
      <c r="D12" s="165">
        <v>1</v>
      </c>
      <c r="E12" s="165">
        <v>2</v>
      </c>
      <c r="F12" s="165">
        <v>3</v>
      </c>
      <c r="G12" s="165" t="s">
        <v>1959</v>
      </c>
      <c r="H12" s="165" t="s">
        <v>1960</v>
      </c>
    </row>
    <row r="13" spans="1:15">
      <c r="C13" s="18" t="s">
        <v>6</v>
      </c>
      <c r="D13" s="19">
        <f>D14+D16</f>
        <v>1241364.7314939999</v>
      </c>
      <c r="E13" s="19">
        <f>E14+E16</f>
        <v>1283327.86181583</v>
      </c>
      <c r="F13" s="19">
        <f>F14+F16</f>
        <v>1199787.3999999999</v>
      </c>
      <c r="G13" s="106">
        <f>IFERROR(F13/E13,"-")</f>
        <v>0.93490325870613811</v>
      </c>
      <c r="H13" s="115">
        <f>F13/$D$34</f>
        <v>0.15057385656083666</v>
      </c>
      <c r="J13" s="156"/>
    </row>
    <row r="14" spans="1:15">
      <c r="C14" s="155" t="s">
        <v>7</v>
      </c>
      <c r="D14" s="156">
        <v>1240428.3720559999</v>
      </c>
      <c r="E14" s="156">
        <v>1282178.46517375</v>
      </c>
      <c r="F14" s="156">
        <f>1197993+F15</f>
        <v>1198325</v>
      </c>
      <c r="G14" s="157">
        <f t="shared" ref="G14:G21" si="0">IFERROR(F14/E14,"-")</f>
        <v>0.9346007849520489</v>
      </c>
      <c r="H14" s="158">
        <f t="shared" ref="H14:H20" si="1">F14/$D$34</f>
        <v>0.15039032470524746</v>
      </c>
      <c r="I14" s="162"/>
      <c r="J14" s="156"/>
      <c r="K14" s="154"/>
    </row>
    <row r="15" spans="1:15">
      <c r="C15" s="152" t="s">
        <v>8</v>
      </c>
      <c r="D15" s="116">
        <v>535.15810899999997</v>
      </c>
      <c r="E15" s="116">
        <v>956.37563867999995</v>
      </c>
      <c r="F15" s="116">
        <v>332</v>
      </c>
      <c r="G15" s="117">
        <f t="shared" si="0"/>
        <v>0.34714393233419244</v>
      </c>
      <c r="H15" s="118">
        <f t="shared" si="1"/>
        <v>4.1666148834533332E-5</v>
      </c>
      <c r="I15" s="64"/>
      <c r="J15" s="160"/>
      <c r="K15" s="47"/>
    </row>
    <row r="16" spans="1:15">
      <c r="C16" s="155" t="s">
        <v>9</v>
      </c>
      <c r="D16" s="156">
        <v>936.35943799999995</v>
      </c>
      <c r="E16" s="156">
        <v>1149.39664208</v>
      </c>
      <c r="F16" s="156">
        <f>845.4+F17</f>
        <v>1462.4</v>
      </c>
      <c r="G16" s="157">
        <f t="shared" si="0"/>
        <v>1.2723197079761561</v>
      </c>
      <c r="H16" s="158">
        <f t="shared" si="1"/>
        <v>1.8353185558922153E-4</v>
      </c>
      <c r="I16" s="64"/>
      <c r="J16" s="153"/>
      <c r="K16" s="154"/>
    </row>
    <row r="17" spans="3:13">
      <c r="C17" s="152" t="s">
        <v>313</v>
      </c>
      <c r="D17" s="116">
        <v>936.35943799999995</v>
      </c>
      <c r="E17" s="116">
        <v>1087.74261508</v>
      </c>
      <c r="F17" s="116">
        <v>617</v>
      </c>
      <c r="G17" s="117">
        <f t="shared" si="0"/>
        <v>0.56722977609424785</v>
      </c>
      <c r="H17" s="118">
        <f t="shared" si="1"/>
        <v>7.7433776599117671E-5</v>
      </c>
      <c r="I17" s="64"/>
      <c r="J17" s="159"/>
    </row>
    <row r="18" spans="3:13">
      <c r="C18" s="18" t="s">
        <v>10</v>
      </c>
      <c r="D18" s="19">
        <f>D19+D21</f>
        <v>1484234.6109590002</v>
      </c>
      <c r="E18" s="19">
        <f>E19+E21</f>
        <v>1563430.4564744702</v>
      </c>
      <c r="F18" s="19">
        <f>F19+F21</f>
        <v>1465867.1294895695</v>
      </c>
      <c r="G18" s="106">
        <f t="shared" si="0"/>
        <v>0.93759663144537575</v>
      </c>
      <c r="H18" s="115">
        <f>F18/$D$34</f>
        <v>0.1839669818944655</v>
      </c>
    </row>
    <row r="19" spans="3:13">
      <c r="C19" s="155" t="s">
        <v>11</v>
      </c>
      <c r="D19" s="156">
        <v>1308196.6847920001</v>
      </c>
      <c r="E19" s="156">
        <v>1345008.8762386201</v>
      </c>
      <c r="F19" s="156">
        <v>1283948.0078039996</v>
      </c>
      <c r="G19" s="157">
        <f t="shared" si="0"/>
        <v>0.95460188440883742</v>
      </c>
      <c r="H19" s="158">
        <f t="shared" si="1"/>
        <v>0.16113605056916872</v>
      </c>
      <c r="J19" s="64"/>
    </row>
    <row r="20" spans="3:13">
      <c r="C20" s="113" t="s">
        <v>12</v>
      </c>
      <c r="D20" s="116">
        <v>298486.441612</v>
      </c>
      <c r="E20" s="116">
        <v>286203.62706899998</v>
      </c>
      <c r="F20" s="116">
        <v>261114.27686290996</v>
      </c>
      <c r="G20" s="117">
        <f t="shared" si="0"/>
        <v>0.9123374135295591</v>
      </c>
      <c r="H20" s="118">
        <f t="shared" si="1"/>
        <v>3.2769958802986596E-2</v>
      </c>
    </row>
    <row r="21" spans="3:13">
      <c r="C21" s="155" t="s">
        <v>13</v>
      </c>
      <c r="D21" s="156">
        <v>176037.926167</v>
      </c>
      <c r="E21" s="156">
        <v>218421.58023585004</v>
      </c>
      <c r="F21" s="156">
        <v>181919.12168556999</v>
      </c>
      <c r="G21" s="157">
        <f t="shared" si="0"/>
        <v>0.83288071393465357</v>
      </c>
      <c r="H21" s="158">
        <f>F21/$D$34</f>
        <v>2.2830931325296806E-2</v>
      </c>
      <c r="K21" s="16"/>
    </row>
    <row r="22" spans="3:13">
      <c r="C22" s="119" t="s">
        <v>14</v>
      </c>
      <c r="D22" s="119"/>
      <c r="E22" s="119"/>
      <c r="F22" s="119"/>
      <c r="G22" s="120"/>
      <c r="H22" s="17"/>
    </row>
    <row r="23" spans="3:13">
      <c r="C23" s="121" t="s">
        <v>15</v>
      </c>
      <c r="D23" s="122">
        <f>(D14-D19)</f>
        <v>-67768.312736000167</v>
      </c>
      <c r="E23" s="122">
        <f>(E14-E19)</f>
        <v>-62830.41106487019</v>
      </c>
      <c r="F23" s="122">
        <f>(F14-F19)</f>
        <v>-85623.007803999586</v>
      </c>
      <c r="G23" s="117">
        <f>IFERROR(F23/E23,"-")</f>
        <v>1.3627637692135555</v>
      </c>
      <c r="H23" s="123">
        <f>F23/$D$34</f>
        <v>-1.0745725863921252E-2</v>
      </c>
      <c r="J23" s="10"/>
      <c r="K23" s="64"/>
    </row>
    <row r="24" spans="3:13">
      <c r="C24" s="121" t="s">
        <v>16</v>
      </c>
      <c r="D24" s="122">
        <f>(D16-D21)</f>
        <v>-175101.56672899998</v>
      </c>
      <c r="E24" s="122">
        <f>(E16-E21)</f>
        <v>-217272.18359377002</v>
      </c>
      <c r="F24" s="122">
        <f>(F16-F21)</f>
        <v>-180456.72168557</v>
      </c>
      <c r="G24" s="117">
        <f>IFERROR(F24/E24,"-")</f>
        <v>0.8305560274709014</v>
      </c>
      <c r="H24" s="123">
        <f>F24/$D$34</f>
        <v>-2.2647399469707584E-2</v>
      </c>
    </row>
    <row r="25" spans="3:13">
      <c r="C25" s="121" t="s">
        <v>17</v>
      </c>
      <c r="D25" s="122">
        <f>(D13-(D18-D20))</f>
        <v>55616.56214699964</v>
      </c>
      <c r="E25" s="122">
        <f>(E13-(E18-E20))</f>
        <v>6101.0324103597086</v>
      </c>
      <c r="F25" s="122">
        <f>(F13-(F18-F20))</f>
        <v>-4965.4526266595349</v>
      </c>
      <c r="G25" s="117">
        <f>IFERROR(F25/E25,"-")</f>
        <v>-0.81387088162784871</v>
      </c>
      <c r="H25" s="123">
        <f>F25/$D$34</f>
        <v>-6.2316653064223087E-4</v>
      </c>
    </row>
    <row r="26" spans="3:13">
      <c r="C26" s="121" t="s">
        <v>18</v>
      </c>
      <c r="D26" s="122">
        <f>D13-D18</f>
        <v>-242869.87946500024</v>
      </c>
      <c r="E26" s="122">
        <f>E13-E18</f>
        <v>-280102.59465864021</v>
      </c>
      <c r="F26" s="122">
        <f>F13-F18</f>
        <v>-266079.72948956955</v>
      </c>
      <c r="G26" s="117">
        <f>IFERROR(F26/E26,"-")</f>
        <v>0.94993668235683337</v>
      </c>
      <c r="H26" s="123">
        <f>F26/$D$34</f>
        <v>-3.3393125333628836E-2</v>
      </c>
    </row>
    <row r="27" spans="3:13">
      <c r="C27" s="119" t="s">
        <v>19</v>
      </c>
      <c r="D27" s="124">
        <f>D29-D31</f>
        <v>242869.87946500001</v>
      </c>
      <c r="E27" s="124">
        <f>E29-E31</f>
        <v>280102.59465863998</v>
      </c>
      <c r="F27" s="124">
        <f>F29-F31</f>
        <v>281241.40473727998</v>
      </c>
      <c r="G27" s="120">
        <f>IFERROR(F27/E27,"-")</f>
        <v>1.0040656891451787</v>
      </c>
      <c r="H27" s="125">
        <f>F27/$D$34</f>
        <v>3.529592237414679E-2</v>
      </c>
    </row>
    <row r="28" spans="3:13">
      <c r="C28" s="126"/>
      <c r="D28" s="126"/>
      <c r="E28" s="126"/>
      <c r="F28" s="126"/>
      <c r="G28" s="127"/>
      <c r="H28" s="123"/>
    </row>
    <row r="29" spans="3:13" ht="17.25" customHeight="1">
      <c r="C29" s="18" t="s">
        <v>20</v>
      </c>
      <c r="D29" s="19">
        <v>350990.39</v>
      </c>
      <c r="E29" s="19">
        <v>390223.10519363999</v>
      </c>
      <c r="F29" s="19">
        <v>365036</v>
      </c>
      <c r="G29" s="106">
        <f>IFERROR(F29/E29,"-")</f>
        <v>0.93545460312725093</v>
      </c>
      <c r="H29" s="99">
        <f>F29/$D$34</f>
        <v>4.5812181644465988E-2</v>
      </c>
    </row>
    <row r="30" spans="3:13">
      <c r="C30" s="128"/>
      <c r="D30" s="129"/>
      <c r="E30" s="129"/>
      <c r="F30" s="129"/>
      <c r="G30" s="130"/>
      <c r="H30" s="123"/>
    </row>
    <row r="31" spans="3:13">
      <c r="C31" s="18" t="s">
        <v>21</v>
      </c>
      <c r="D31" s="19">
        <v>108120.51053499999</v>
      </c>
      <c r="E31" s="19">
        <v>110120.51053499999</v>
      </c>
      <c r="F31" s="19">
        <v>83794.595262719988</v>
      </c>
      <c r="G31" s="106">
        <f>IFERROR(F31/E31,"-")</f>
        <v>0.76093540481804478</v>
      </c>
      <c r="H31" s="100">
        <f>F31/$D$34</f>
        <v>1.0516259270319194E-2</v>
      </c>
    </row>
    <row r="32" spans="3:13">
      <c r="F32" s="64"/>
      <c r="G32" s="107"/>
      <c r="M32" s="10"/>
    </row>
    <row r="33" spans="3:12" ht="15.75" thickBot="1">
      <c r="F33" s="64"/>
    </row>
    <row r="34" spans="3:12" ht="15.75" thickBot="1">
      <c r="C34" s="114" t="s">
        <v>267</v>
      </c>
      <c r="D34" s="151">
        <v>7968099.0273052305</v>
      </c>
      <c r="F34" s="64"/>
      <c r="L34" s="10"/>
    </row>
    <row r="35" spans="3:12" ht="19.149999999999999" customHeight="1">
      <c r="C35" s="135" t="s">
        <v>308</v>
      </c>
      <c r="F35" s="20"/>
      <c r="G35" s="21"/>
      <c r="H35" s="22"/>
      <c r="I35" s="23"/>
      <c r="J35" s="10"/>
      <c r="K35" s="53"/>
    </row>
    <row r="36" spans="3:12" ht="12.75" customHeight="1">
      <c r="C36" s="136" t="s">
        <v>301</v>
      </c>
      <c r="I36" s="23"/>
    </row>
    <row r="37" spans="3:12">
      <c r="C37" s="186" t="s">
        <v>1968</v>
      </c>
      <c r="D37" s="186"/>
      <c r="E37" s="186"/>
      <c r="F37" s="186"/>
      <c r="G37" s="186"/>
      <c r="H37" s="186"/>
      <c r="I37" s="23"/>
    </row>
    <row r="38" spans="3:12" ht="24.75" customHeight="1">
      <c r="C38" s="187" t="s">
        <v>2020</v>
      </c>
      <c r="D38" s="187"/>
      <c r="E38" s="187"/>
      <c r="F38" s="187"/>
      <c r="G38" s="187"/>
      <c r="H38" s="187"/>
      <c r="I38" s="139"/>
    </row>
    <row r="39" spans="3:12" ht="36" customHeight="1">
      <c r="C39" s="187" t="s">
        <v>1963</v>
      </c>
      <c r="D39" s="187"/>
      <c r="E39" s="187"/>
      <c r="F39" s="187"/>
      <c r="G39" s="187"/>
      <c r="H39" s="138"/>
      <c r="I39" s="139"/>
    </row>
    <row r="40" spans="3:12" ht="27" customHeight="1">
      <c r="C40" s="187" t="s">
        <v>1983</v>
      </c>
      <c r="D40" s="187"/>
      <c r="E40" s="187"/>
      <c r="F40" s="187"/>
      <c r="G40" s="187"/>
      <c r="H40" s="187"/>
      <c r="I40" s="139"/>
    </row>
    <row r="41" spans="3:12">
      <c r="C41" s="187" t="s">
        <v>1967</v>
      </c>
      <c r="D41" s="187"/>
      <c r="E41" s="187"/>
      <c r="F41" s="187"/>
      <c r="G41" s="187"/>
      <c r="H41" s="187"/>
      <c r="I41" s="187"/>
    </row>
    <row r="42" spans="3:12">
      <c r="C42" s="185" t="s">
        <v>309</v>
      </c>
      <c r="D42" s="185"/>
      <c r="E42" s="20"/>
    </row>
  </sheetData>
  <mergeCells count="19">
    <mergeCell ref="A6:J6"/>
    <mergeCell ref="A1:J1"/>
    <mergeCell ref="A2:J2"/>
    <mergeCell ref="A3:J3"/>
    <mergeCell ref="A4:J4"/>
    <mergeCell ref="A5:J5"/>
    <mergeCell ref="C42:D42"/>
    <mergeCell ref="C37:H37"/>
    <mergeCell ref="C38:H38"/>
    <mergeCell ref="C41:I41"/>
    <mergeCell ref="A7:J7"/>
    <mergeCell ref="A8:J8"/>
    <mergeCell ref="C10:C12"/>
    <mergeCell ref="F10:F11"/>
    <mergeCell ref="G10:G11"/>
    <mergeCell ref="H10:H11"/>
    <mergeCell ref="E10:E11"/>
    <mergeCell ref="C39:G39"/>
    <mergeCell ref="C40:H40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10</xdr:col>
                <xdr:colOff>0</xdr:colOff>
                <xdr:row>15</xdr:row>
                <xdr:rowOff>0</xdr:rowOff>
              </from>
              <to>
                <xdr:col>10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T42"/>
  <sheetViews>
    <sheetView showGridLines="0" topLeftCell="A6" zoomScaleNormal="100" workbookViewId="0">
      <selection activeCell="G26" sqref="G26"/>
    </sheetView>
  </sheetViews>
  <sheetFormatPr baseColWidth="10" defaultColWidth="11.42578125" defaultRowHeight="15"/>
  <cols>
    <col min="1" max="1" width="17.42578125" style="11" customWidth="1"/>
    <col min="2" max="2" width="69.140625" style="11" customWidth="1"/>
    <col min="3" max="3" width="15.28515625" style="11" bestFit="1" customWidth="1"/>
    <col min="4" max="4" width="15" style="11" customWidth="1"/>
    <col min="5" max="5" width="15.140625" style="11" customWidth="1"/>
    <col min="6" max="6" width="37.5703125" style="11" customWidth="1"/>
    <col min="7" max="7" width="18.85546875" style="11" customWidth="1"/>
    <col min="8" max="8" width="25.42578125" style="11" bestFit="1" customWidth="1"/>
    <col min="9" max="9" width="14.140625" style="11" bestFit="1" customWidth="1"/>
    <col min="10" max="10" width="21.85546875" style="11" bestFit="1" customWidth="1"/>
    <col min="11" max="12" width="20.42578125" style="11" bestFit="1" customWidth="1"/>
    <col min="13" max="16384" width="11.42578125" style="11"/>
  </cols>
  <sheetData>
    <row r="1" spans="1:10" ht="28.5" customHeight="1">
      <c r="A1" s="181" t="s">
        <v>1966</v>
      </c>
      <c r="B1" s="181"/>
      <c r="C1" s="181"/>
      <c r="D1" s="181"/>
      <c r="E1" s="181"/>
      <c r="F1" s="181"/>
      <c r="G1" s="27"/>
      <c r="H1" s="27"/>
    </row>
    <row r="2" spans="1:10" ht="21" customHeight="1">
      <c r="A2" s="182" t="s">
        <v>0</v>
      </c>
      <c r="B2" s="182"/>
      <c r="C2" s="182"/>
      <c r="D2" s="182"/>
      <c r="E2" s="182"/>
      <c r="F2" s="182"/>
      <c r="G2" s="28"/>
      <c r="H2" s="28"/>
    </row>
    <row r="3" spans="1:10" ht="15" customHeight="1">
      <c r="A3" s="183" t="s">
        <v>1</v>
      </c>
      <c r="B3" s="183"/>
      <c r="C3" s="183"/>
      <c r="D3" s="183"/>
      <c r="E3" s="183"/>
      <c r="F3" s="183"/>
      <c r="G3" s="29"/>
      <c r="H3" s="30"/>
    </row>
    <row r="4" spans="1:10" ht="18.75">
      <c r="A4" s="198" t="s">
        <v>22</v>
      </c>
      <c r="B4" s="198"/>
      <c r="C4" s="198"/>
      <c r="D4" s="198"/>
      <c r="E4" s="198"/>
      <c r="F4" s="198"/>
      <c r="G4" s="31"/>
      <c r="H4" s="32"/>
    </row>
    <row r="5" spans="1:10" ht="18.75" customHeight="1">
      <c r="A5" s="184" t="s">
        <v>23</v>
      </c>
      <c r="B5" s="184"/>
      <c r="C5" s="184"/>
      <c r="D5" s="184"/>
      <c r="E5" s="184"/>
      <c r="F5" s="184"/>
      <c r="G5" s="31"/>
      <c r="H5" s="31"/>
    </row>
    <row r="6" spans="1:10" ht="18.75">
      <c r="A6" s="200" t="s">
        <v>2019</v>
      </c>
      <c r="B6" s="200"/>
      <c r="C6" s="200"/>
      <c r="D6" s="200"/>
      <c r="E6" s="200"/>
      <c r="F6" s="200"/>
      <c r="G6" s="10"/>
      <c r="H6" s="33"/>
    </row>
    <row r="7" spans="1:10" ht="18.75">
      <c r="A7" s="188" t="s">
        <v>275</v>
      </c>
      <c r="B7" s="188"/>
      <c r="C7" s="188"/>
      <c r="D7" s="188"/>
      <c r="E7" s="188"/>
      <c r="F7" s="188"/>
      <c r="G7" s="34"/>
      <c r="H7" s="34"/>
      <c r="I7" s="34"/>
      <c r="J7" s="34"/>
    </row>
    <row r="8" spans="1:10" ht="15.75">
      <c r="A8" s="180" t="s">
        <v>4</v>
      </c>
      <c r="B8" s="180"/>
      <c r="C8" s="180"/>
      <c r="D8" s="180"/>
      <c r="E8" s="180"/>
      <c r="F8" s="180"/>
      <c r="G8" s="10"/>
      <c r="H8" s="35"/>
    </row>
    <row r="9" spans="1:10">
      <c r="G9" s="10"/>
    </row>
    <row r="10" spans="1:10">
      <c r="G10" s="10"/>
      <c r="H10" s="10"/>
    </row>
    <row r="11" spans="1:10" ht="15" customHeight="1">
      <c r="B11" s="199" t="s">
        <v>5</v>
      </c>
      <c r="C11" s="37" t="s">
        <v>312</v>
      </c>
      <c r="D11" s="201" t="s">
        <v>1961</v>
      </c>
      <c r="E11" s="201" t="s">
        <v>299</v>
      </c>
      <c r="G11" s="10"/>
    </row>
    <row r="12" spans="1:10" ht="15" customHeight="1">
      <c r="B12" s="199"/>
      <c r="C12" s="15" t="s">
        <v>275</v>
      </c>
      <c r="D12" s="201"/>
      <c r="E12" s="201"/>
      <c r="F12" s="10"/>
      <c r="G12" s="10"/>
      <c r="H12" s="10"/>
      <c r="I12" s="10"/>
    </row>
    <row r="13" spans="1:10">
      <c r="B13" s="38" t="s">
        <v>10</v>
      </c>
      <c r="C13" s="39">
        <f>+C14+C21</f>
        <v>1484234.610959</v>
      </c>
      <c r="D13" s="39">
        <f>+D14+D21</f>
        <v>1563430.4564744702</v>
      </c>
      <c r="E13" s="39">
        <f>+E14+E21</f>
        <v>1465867.1294895695</v>
      </c>
      <c r="G13" s="10"/>
      <c r="H13" s="10"/>
      <c r="I13" s="10"/>
    </row>
    <row r="14" spans="1:10">
      <c r="B14" s="40" t="s">
        <v>11</v>
      </c>
      <c r="C14" s="41">
        <f>SUM(C15:C20)</f>
        <v>1308196.6847919999</v>
      </c>
      <c r="D14" s="41">
        <f>SUM(D15:D20)</f>
        <v>1345008.8762386201</v>
      </c>
      <c r="E14" s="41">
        <f>SUM(E15:E20)</f>
        <v>1283948.0078039996</v>
      </c>
      <c r="F14" s="108"/>
      <c r="G14" s="10"/>
      <c r="H14" s="10"/>
      <c r="I14" s="10"/>
    </row>
    <row r="15" spans="1:10" ht="12.75" customHeight="1">
      <c r="B15" s="42" t="s">
        <v>24</v>
      </c>
      <c r="C15" s="43">
        <v>516919.62720400002</v>
      </c>
      <c r="D15" s="43">
        <v>533231.13273256016</v>
      </c>
      <c r="E15" s="43">
        <v>503598.18998563971</v>
      </c>
      <c r="F15" s="43"/>
      <c r="G15" s="10"/>
      <c r="H15" s="10"/>
      <c r="I15" s="10"/>
    </row>
    <row r="16" spans="1:10">
      <c r="B16" s="42" t="s">
        <v>25</v>
      </c>
      <c r="C16" s="43">
        <v>90986.168678000002</v>
      </c>
      <c r="D16" s="43">
        <v>87843.070485860007</v>
      </c>
      <c r="E16" s="43">
        <v>87237.232278510011</v>
      </c>
      <c r="F16" s="44"/>
      <c r="G16" s="10"/>
      <c r="H16" s="10"/>
    </row>
    <row r="17" spans="2:10">
      <c r="B17" s="42" t="s">
        <v>12</v>
      </c>
      <c r="C17" s="43">
        <v>298486.441612</v>
      </c>
      <c r="D17" s="43">
        <v>286203.62706899998</v>
      </c>
      <c r="E17" s="43">
        <v>261114.27686290996</v>
      </c>
      <c r="F17" s="43"/>
      <c r="G17" s="10"/>
      <c r="H17" s="10"/>
    </row>
    <row r="18" spans="2:10">
      <c r="B18" s="42" t="s">
        <v>26</v>
      </c>
      <c r="C18" s="45">
        <v>13500</v>
      </c>
      <c r="D18" s="45">
        <v>15437.72097038</v>
      </c>
      <c r="E18" s="45">
        <v>14501.31290443</v>
      </c>
      <c r="F18" s="46"/>
      <c r="G18" s="10"/>
      <c r="H18" s="10"/>
    </row>
    <row r="19" spans="2:10">
      <c r="B19" s="42" t="s">
        <v>27</v>
      </c>
      <c r="C19" s="43">
        <v>388252.04090299999</v>
      </c>
      <c r="D19" s="43">
        <v>419709.41469368001</v>
      </c>
      <c r="E19" s="43">
        <v>414939.46755228</v>
      </c>
      <c r="F19" s="43"/>
      <c r="G19" s="10"/>
      <c r="H19" s="10"/>
    </row>
    <row r="20" spans="2:10">
      <c r="B20" s="42" t="s">
        <v>28</v>
      </c>
      <c r="C20" s="43">
        <v>52.406395000000003</v>
      </c>
      <c r="D20" s="43">
        <v>2583.9102871400005</v>
      </c>
      <c r="E20" s="43">
        <v>2557.52822023</v>
      </c>
      <c r="F20" s="43"/>
      <c r="G20" s="10"/>
      <c r="H20" s="10"/>
      <c r="J20" s="10"/>
    </row>
    <row r="21" spans="2:10">
      <c r="B21" s="40" t="s">
        <v>13</v>
      </c>
      <c r="C21" s="41">
        <f>SUM(C22:C27)</f>
        <v>176037.92616700003</v>
      </c>
      <c r="D21" s="41">
        <f>SUM(D22:D27)</f>
        <v>218421.58023585004</v>
      </c>
      <c r="E21" s="41">
        <f>SUM(E22:E27)</f>
        <v>181919.12168556999</v>
      </c>
      <c r="F21" s="150"/>
      <c r="G21" s="10"/>
      <c r="H21" s="10"/>
      <c r="I21" s="10"/>
    </row>
    <row r="22" spans="2:10">
      <c r="B22" s="42" t="s">
        <v>29</v>
      </c>
      <c r="C22" s="43">
        <v>53162.528542</v>
      </c>
      <c r="D22" s="43">
        <v>76722.798072510122</v>
      </c>
      <c r="E22" s="43">
        <v>64499.548708940063</v>
      </c>
      <c r="F22" s="43"/>
      <c r="G22" s="10"/>
      <c r="H22" s="10"/>
      <c r="I22" s="47"/>
    </row>
    <row r="23" spans="2:10">
      <c r="B23" s="42" t="s">
        <v>30</v>
      </c>
      <c r="C23" s="43">
        <v>60255.319620000002</v>
      </c>
      <c r="D23" s="43">
        <v>61043.072119849996</v>
      </c>
      <c r="E23" s="43">
        <v>45707.244723759977</v>
      </c>
      <c r="F23" s="43"/>
      <c r="G23" s="10"/>
      <c r="H23" s="10"/>
    </row>
    <row r="24" spans="2:10">
      <c r="B24" s="42" t="s">
        <v>31</v>
      </c>
      <c r="C24" s="43">
        <v>10.094704</v>
      </c>
      <c r="D24" s="43">
        <v>143.79366891000001</v>
      </c>
      <c r="E24" s="43">
        <v>114.22139662000001</v>
      </c>
      <c r="F24" s="43"/>
      <c r="G24" s="10"/>
      <c r="H24" s="10"/>
    </row>
    <row r="25" spans="2:10">
      <c r="B25" s="42" t="s">
        <v>32</v>
      </c>
      <c r="C25" s="43">
        <v>1045.835769</v>
      </c>
      <c r="D25" s="43">
        <v>3173.8022738800005</v>
      </c>
      <c r="E25" s="43">
        <v>2399.5609074400004</v>
      </c>
      <c r="F25" s="43"/>
      <c r="G25" s="10"/>
      <c r="H25" s="10"/>
    </row>
    <row r="26" spans="2:10">
      <c r="B26" s="42" t="s">
        <v>33</v>
      </c>
      <c r="C26" s="43">
        <v>60117.023257000001</v>
      </c>
      <c r="D26" s="43">
        <v>77139.170253269927</v>
      </c>
      <c r="E26" s="43">
        <v>69198.54594880993</v>
      </c>
      <c r="F26" s="43"/>
      <c r="G26" s="10"/>
      <c r="H26" s="10"/>
    </row>
    <row r="27" spans="2:10">
      <c r="B27" s="42" t="s">
        <v>34</v>
      </c>
      <c r="C27" s="43">
        <v>1447.1242749999999</v>
      </c>
      <c r="D27" s="43">
        <v>198.94384743000001</v>
      </c>
      <c r="E27" s="48">
        <v>0</v>
      </c>
      <c r="F27" s="43"/>
      <c r="G27" s="10"/>
      <c r="H27" s="10"/>
    </row>
    <row r="28" spans="2:10">
      <c r="B28" s="38" t="s">
        <v>35</v>
      </c>
      <c r="C28" s="39">
        <f>C29</f>
        <v>108120.51053499999</v>
      </c>
      <c r="D28" s="39">
        <f>D29</f>
        <v>110120.51053500001</v>
      </c>
      <c r="E28" s="39">
        <f>E29</f>
        <v>83794.595262719988</v>
      </c>
      <c r="F28" s="43"/>
      <c r="G28" s="10"/>
      <c r="H28" s="10"/>
    </row>
    <row r="29" spans="2:10">
      <c r="B29" s="40" t="s">
        <v>21</v>
      </c>
      <c r="C29" s="41">
        <f>SUM(C30:C32)</f>
        <v>108120.51053499999</v>
      </c>
      <c r="D29" s="41">
        <f>SUM(D30:D32)</f>
        <v>110120.51053500001</v>
      </c>
      <c r="E29" s="41">
        <f>SUM(E30:E32)</f>
        <v>83794.595262719988</v>
      </c>
      <c r="F29" s="43"/>
      <c r="G29" s="10"/>
      <c r="H29" s="10"/>
    </row>
    <row r="30" spans="2:10">
      <c r="B30" s="42" t="s">
        <v>36</v>
      </c>
      <c r="C30" s="43">
        <v>5117.7218819999998</v>
      </c>
      <c r="D30" s="43">
        <v>13579.3</v>
      </c>
      <c r="E30" s="48">
        <v>5647.8953962199994</v>
      </c>
      <c r="F30" s="43"/>
      <c r="G30" s="10"/>
      <c r="H30" s="10"/>
    </row>
    <row r="31" spans="2:10">
      <c r="B31" s="42" t="s">
        <v>37</v>
      </c>
      <c r="C31" s="43">
        <v>103002.788653</v>
      </c>
      <c r="D31" s="43">
        <v>96541.210535000006</v>
      </c>
      <c r="E31" s="43">
        <v>78146.699866499985</v>
      </c>
      <c r="F31" s="43"/>
      <c r="G31" s="10"/>
      <c r="H31" s="10"/>
    </row>
    <row r="32" spans="2:10">
      <c r="B32" s="42" t="s">
        <v>273</v>
      </c>
      <c r="C32" s="48">
        <v>0</v>
      </c>
      <c r="D32" s="48">
        <v>0</v>
      </c>
      <c r="E32" s="48">
        <v>0</v>
      </c>
      <c r="H32" s="10"/>
    </row>
    <row r="33" spans="2:20" ht="15" customHeight="1">
      <c r="B33" s="49" t="s">
        <v>38</v>
      </c>
      <c r="C33" s="50">
        <f>C13+C28</f>
        <v>1592355.1214939998</v>
      </c>
      <c r="D33" s="50">
        <f>D13+D28</f>
        <v>1673550.9670094703</v>
      </c>
      <c r="E33" s="50">
        <f>E13+E28</f>
        <v>1549661.7247522895</v>
      </c>
      <c r="H33" s="10"/>
      <c r="I33" s="22"/>
      <c r="J33" s="22"/>
      <c r="K33" s="22"/>
      <c r="L33" s="22"/>
      <c r="M33" s="22"/>
      <c r="N33" s="22"/>
      <c r="O33" s="22"/>
    </row>
    <row r="34" spans="2:20" ht="19.149999999999999" customHeight="1">
      <c r="B34" s="135" t="s">
        <v>308</v>
      </c>
      <c r="E34" s="20"/>
      <c r="F34" s="21"/>
      <c r="G34" s="22"/>
      <c r="H34" s="23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</row>
    <row r="35" spans="2:20">
      <c r="B35" s="136" t="s">
        <v>301</v>
      </c>
      <c r="C35" s="137"/>
      <c r="D35" s="137"/>
      <c r="E35" s="137"/>
      <c r="F35" s="137"/>
      <c r="G35" s="25"/>
      <c r="H35" s="23"/>
    </row>
    <row r="36" spans="2:20" ht="35.25" customHeight="1">
      <c r="B36" s="187" t="s">
        <v>2020</v>
      </c>
      <c r="C36" s="187"/>
      <c r="D36" s="187"/>
      <c r="E36" s="187"/>
      <c r="F36" s="140"/>
      <c r="G36" s="140"/>
      <c r="H36" s="139"/>
    </row>
    <row r="37" spans="2:20" ht="35.25" customHeight="1">
      <c r="B37" s="187" t="s">
        <v>1963</v>
      </c>
      <c r="C37" s="187"/>
      <c r="D37" s="187"/>
      <c r="E37" s="187"/>
      <c r="F37" s="140"/>
      <c r="G37" s="140"/>
      <c r="H37" s="139"/>
    </row>
    <row r="38" spans="2:20">
      <c r="B38" s="185" t="s">
        <v>309</v>
      </c>
      <c r="C38" s="185"/>
      <c r="D38" s="20"/>
    </row>
    <row r="42" spans="2:20">
      <c r="B42" s="10"/>
    </row>
  </sheetData>
  <mergeCells count="14">
    <mergeCell ref="B38:C38"/>
    <mergeCell ref="B36:E36"/>
    <mergeCell ref="A1:F1"/>
    <mergeCell ref="A2:F2"/>
    <mergeCell ref="A3:F3"/>
    <mergeCell ref="A4:F4"/>
    <mergeCell ref="A5:F5"/>
    <mergeCell ref="B11:B12"/>
    <mergeCell ref="A8:F8"/>
    <mergeCell ref="A7:F7"/>
    <mergeCell ref="A6:F6"/>
    <mergeCell ref="E11:E12"/>
    <mergeCell ref="D11:D12"/>
    <mergeCell ref="B37:E37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J71"/>
  <sheetViews>
    <sheetView showGridLines="0" zoomScaleNormal="100" workbookViewId="0">
      <selection activeCell="D20" sqref="D20"/>
    </sheetView>
  </sheetViews>
  <sheetFormatPr baseColWidth="10" defaultColWidth="11.42578125" defaultRowHeight="15"/>
  <cols>
    <col min="1" max="1" width="29.42578125" style="11" customWidth="1"/>
    <col min="2" max="2" width="69.5703125" style="11" customWidth="1"/>
    <col min="3" max="5" width="19" style="11" customWidth="1"/>
    <col min="6" max="6" width="14.140625" style="11" bestFit="1" customWidth="1"/>
    <col min="7" max="7" width="13.42578125" style="11" bestFit="1" customWidth="1"/>
    <col min="8" max="8" width="14.140625" style="11" bestFit="1" customWidth="1"/>
    <col min="9" max="16384" width="11.42578125" style="11"/>
  </cols>
  <sheetData>
    <row r="1" spans="1:9" ht="28.5" customHeight="1">
      <c r="A1" s="181" t="s">
        <v>1966</v>
      </c>
      <c r="B1" s="181"/>
      <c r="C1" s="181"/>
      <c r="D1" s="181"/>
      <c r="E1" s="181"/>
      <c r="F1" s="181"/>
    </row>
    <row r="2" spans="1:9" ht="21" customHeight="1">
      <c r="A2" s="182" t="s">
        <v>0</v>
      </c>
      <c r="B2" s="182"/>
      <c r="C2" s="182"/>
      <c r="D2" s="182"/>
      <c r="E2" s="182"/>
      <c r="F2" s="182"/>
    </row>
    <row r="3" spans="1:9" ht="15" customHeight="1">
      <c r="A3" s="183" t="s">
        <v>1</v>
      </c>
      <c r="B3" s="183"/>
      <c r="C3" s="183"/>
      <c r="D3" s="183"/>
      <c r="E3" s="183"/>
      <c r="F3" s="183"/>
    </row>
    <row r="4" spans="1:9" ht="18.75" customHeight="1">
      <c r="A4" s="184" t="s">
        <v>22</v>
      </c>
      <c r="B4" s="184"/>
      <c r="C4" s="184"/>
      <c r="D4" s="184"/>
      <c r="E4" s="184"/>
      <c r="F4" s="184"/>
    </row>
    <row r="5" spans="1:9" ht="18.75" customHeight="1">
      <c r="A5" s="184" t="s">
        <v>39</v>
      </c>
      <c r="B5" s="184"/>
      <c r="C5" s="184"/>
      <c r="D5" s="184"/>
      <c r="E5" s="184"/>
      <c r="F5" s="184"/>
    </row>
    <row r="6" spans="1:9" ht="18.75">
      <c r="A6" s="200" t="s">
        <v>2019</v>
      </c>
      <c r="B6" s="200"/>
      <c r="C6" s="200"/>
      <c r="D6" s="200"/>
      <c r="E6" s="200"/>
      <c r="F6" s="200"/>
    </row>
    <row r="7" spans="1:9" ht="18.75">
      <c r="A7" s="188" t="s">
        <v>275</v>
      </c>
      <c r="B7" s="188"/>
      <c r="C7" s="188"/>
      <c r="D7" s="188"/>
      <c r="E7" s="188"/>
      <c r="F7" s="188"/>
    </row>
    <row r="8" spans="1:9" ht="15.75">
      <c r="A8" s="180" t="s">
        <v>4</v>
      </c>
      <c r="B8" s="180"/>
      <c r="C8" s="180"/>
      <c r="D8" s="180"/>
      <c r="E8" s="180"/>
      <c r="F8" s="180"/>
    </row>
    <row r="10" spans="1:9">
      <c r="H10" s="47"/>
    </row>
    <row r="11" spans="1:9" ht="15" customHeight="1">
      <c r="B11" s="199" t="s">
        <v>5</v>
      </c>
      <c r="C11" s="36" t="s">
        <v>312</v>
      </c>
      <c r="D11" s="199" t="s">
        <v>1961</v>
      </c>
      <c r="E11" s="199" t="s">
        <v>299</v>
      </c>
    </row>
    <row r="12" spans="1:9">
      <c r="B12" s="199"/>
      <c r="C12" s="15" t="s">
        <v>275</v>
      </c>
      <c r="D12" s="199"/>
      <c r="E12" s="199"/>
    </row>
    <row r="13" spans="1:9">
      <c r="B13" s="51" t="s">
        <v>10</v>
      </c>
      <c r="C13" s="52">
        <f>C14+C17+C43+C45+C47+C49+C51+C53+C55</f>
        <v>1484234.6109590004</v>
      </c>
      <c r="D13" s="52">
        <f>D14+D17+D43+D45+D47+D49+D51+D53+D55</f>
        <v>1563430.4564744697</v>
      </c>
      <c r="E13" s="52">
        <f>E14+E17+E43+E45+E47+E49+E51+E53+E55</f>
        <v>1465867.1294895699</v>
      </c>
      <c r="H13" s="10"/>
      <c r="I13" s="53"/>
    </row>
    <row r="14" spans="1:9">
      <c r="B14" s="54" t="s">
        <v>40</v>
      </c>
      <c r="C14" s="55">
        <f>SUM(C15:C16)</f>
        <v>8907.1543020000008</v>
      </c>
      <c r="D14" s="55">
        <f>SUM(D15:D16)</f>
        <v>9934.8663020000004</v>
      </c>
      <c r="E14" s="55">
        <f>SUM(E15:E16)</f>
        <v>9934.8663020000004</v>
      </c>
      <c r="H14" s="10"/>
    </row>
    <row r="15" spans="1:9">
      <c r="B15" s="56" t="s">
        <v>41</v>
      </c>
      <c r="C15" s="45">
        <v>3010.7791240000001</v>
      </c>
      <c r="D15" s="45">
        <v>3288.4911240000001</v>
      </c>
      <c r="E15" s="45">
        <v>3288.4911240000001</v>
      </c>
      <c r="F15" s="45"/>
      <c r="H15" s="10"/>
    </row>
    <row r="16" spans="1:9">
      <c r="B16" s="56" t="s">
        <v>42</v>
      </c>
      <c r="C16" s="45">
        <v>5896.3751780000002</v>
      </c>
      <c r="D16" s="45">
        <v>6646.3751780000002</v>
      </c>
      <c r="E16" s="45">
        <v>6646.3751780000002</v>
      </c>
      <c r="F16" s="45"/>
      <c r="H16" s="10"/>
    </row>
    <row r="17" spans="2:10">
      <c r="B17" s="54" t="s">
        <v>43</v>
      </c>
      <c r="C17" s="55">
        <f>SUM(C18:C42)</f>
        <v>1449825.2822310003</v>
      </c>
      <c r="D17" s="55">
        <f>SUM(D18:D42)</f>
        <v>1524359.4517272697</v>
      </c>
      <c r="E17" s="55">
        <f>SUM(E18:E42)</f>
        <v>1426934.1868552901</v>
      </c>
      <c r="F17" s="45"/>
    </row>
    <row r="18" spans="2:10">
      <c r="B18" s="56" t="s">
        <v>44</v>
      </c>
      <c r="C18" s="45">
        <v>127178.682615</v>
      </c>
      <c r="D18" s="45">
        <v>130924.73650735998</v>
      </c>
      <c r="E18" s="45">
        <v>116585.07810791007</v>
      </c>
      <c r="F18" s="57"/>
    </row>
    <row r="19" spans="2:10">
      <c r="B19" s="56" t="s">
        <v>314</v>
      </c>
      <c r="C19" s="45">
        <v>73721.962713999994</v>
      </c>
      <c r="D19" s="45">
        <v>82922.369650400113</v>
      </c>
      <c r="E19" s="45">
        <v>78280.851797410112</v>
      </c>
      <c r="F19" s="57"/>
    </row>
    <row r="20" spans="2:10">
      <c r="B20" s="56" t="s">
        <v>45</v>
      </c>
      <c r="C20" s="45">
        <v>64622.485397999997</v>
      </c>
      <c r="D20" s="45">
        <v>67031.025922690096</v>
      </c>
      <c r="E20" s="45">
        <v>63412.514828329884</v>
      </c>
      <c r="F20" s="57"/>
    </row>
    <row r="21" spans="2:10">
      <c r="B21" s="56" t="s">
        <v>46</v>
      </c>
      <c r="C21" s="45">
        <v>15344.286414</v>
      </c>
      <c r="D21" s="45">
        <v>15469.263527399999</v>
      </c>
      <c r="E21" s="45">
        <v>13867.418385189991</v>
      </c>
      <c r="F21" s="57"/>
      <c r="H21" s="58"/>
    </row>
    <row r="22" spans="2:10">
      <c r="B22" s="56" t="s">
        <v>47</v>
      </c>
      <c r="C22" s="45">
        <v>21512.650364000001</v>
      </c>
      <c r="D22" s="45">
        <v>23193.644808639998</v>
      </c>
      <c r="E22" s="45">
        <v>21265.271485629986</v>
      </c>
      <c r="F22" s="57"/>
    </row>
    <row r="23" spans="2:10">
      <c r="B23" s="56" t="s">
        <v>48</v>
      </c>
      <c r="C23" s="58">
        <v>309832.15000000002</v>
      </c>
      <c r="D23" s="58">
        <v>309912.23124880949</v>
      </c>
      <c r="E23" s="58">
        <v>302699.80030201044</v>
      </c>
      <c r="F23" s="57"/>
    </row>
    <row r="24" spans="2:10">
      <c r="B24" s="56" t="s">
        <v>49</v>
      </c>
      <c r="C24" s="58">
        <v>150968.273193</v>
      </c>
      <c r="D24" s="58">
        <v>164183.58614802005</v>
      </c>
      <c r="E24" s="58">
        <v>155352.30720547997</v>
      </c>
      <c r="F24" s="57"/>
    </row>
    <row r="25" spans="2:10">
      <c r="B25" s="59" t="s">
        <v>50</v>
      </c>
      <c r="C25" s="58">
        <v>5502.585634</v>
      </c>
      <c r="D25" s="58">
        <v>5927.1612577799988</v>
      </c>
      <c r="E25" s="58">
        <v>5489.7951941100009</v>
      </c>
      <c r="F25" s="57"/>
      <c r="H25" s="58"/>
    </row>
    <row r="26" spans="2:10">
      <c r="B26" s="59" t="s">
        <v>51</v>
      </c>
      <c r="C26" s="58">
        <v>3023.3434499999998</v>
      </c>
      <c r="D26" s="58">
        <v>3199.9977180000001</v>
      </c>
      <c r="E26" s="58">
        <v>2464.8139360799992</v>
      </c>
      <c r="F26" s="57"/>
      <c r="H26" s="58"/>
      <c r="J26" s="58"/>
    </row>
    <row r="27" spans="2:10">
      <c r="B27" s="59" t="s">
        <v>52</v>
      </c>
      <c r="C27" s="58">
        <v>18535.516531000001</v>
      </c>
      <c r="D27" s="58">
        <v>20975.289947450005</v>
      </c>
      <c r="E27" s="58">
        <v>18821.404659139993</v>
      </c>
      <c r="F27" s="57"/>
      <c r="H27" s="58"/>
    </row>
    <row r="28" spans="2:10">
      <c r="B28" s="59" t="s">
        <v>53</v>
      </c>
      <c r="C28" s="58">
        <v>64208.597908000003</v>
      </c>
      <c r="D28" s="58">
        <v>84974.439435669978</v>
      </c>
      <c r="E28" s="58">
        <v>74895.049884559965</v>
      </c>
      <c r="F28" s="57"/>
      <c r="H28" s="58"/>
    </row>
    <row r="29" spans="2:10">
      <c r="B29" s="59" t="s">
        <v>54</v>
      </c>
      <c r="C29" s="58">
        <v>21563.980144000001</v>
      </c>
      <c r="D29" s="58">
        <v>25065.691243410005</v>
      </c>
      <c r="E29" s="58">
        <v>22659.337157740007</v>
      </c>
      <c r="F29" s="57"/>
    </row>
    <row r="30" spans="2:10">
      <c r="B30" s="59" t="s">
        <v>55</v>
      </c>
      <c r="C30" s="58">
        <v>9400.0550249999997</v>
      </c>
      <c r="D30" s="58">
        <v>9314.4457327999971</v>
      </c>
      <c r="E30" s="58">
        <v>6686.3973397400014</v>
      </c>
      <c r="F30" s="57"/>
    </row>
    <row r="31" spans="2:10">
      <c r="B31" s="59" t="s">
        <v>56</v>
      </c>
      <c r="C31" s="58">
        <v>11681.565715000001</v>
      </c>
      <c r="D31" s="58">
        <v>12761.423419999999</v>
      </c>
      <c r="E31" s="58">
        <v>12663.736285339999</v>
      </c>
      <c r="F31" s="57"/>
      <c r="G31" s="53"/>
    </row>
    <row r="32" spans="2:10">
      <c r="B32" s="59" t="s">
        <v>57</v>
      </c>
      <c r="C32" s="58">
        <v>1254.3081549999999</v>
      </c>
      <c r="D32" s="58">
        <v>1272.3060341400001</v>
      </c>
      <c r="E32" s="58">
        <v>1191.8450496700007</v>
      </c>
      <c r="F32" s="57"/>
    </row>
    <row r="33" spans="2:6">
      <c r="B33" s="59" t="s">
        <v>58</v>
      </c>
      <c r="C33" s="58">
        <v>4163.0385219999998</v>
      </c>
      <c r="D33" s="58">
        <v>4384.3903920699986</v>
      </c>
      <c r="E33" s="58">
        <v>4245.2922545700012</v>
      </c>
      <c r="F33" s="57"/>
    </row>
    <row r="34" spans="2:6">
      <c r="B34" s="59" t="s">
        <v>59</v>
      </c>
      <c r="C34" s="58">
        <v>754.73537499999998</v>
      </c>
      <c r="D34" s="58">
        <v>765.17219399999999</v>
      </c>
      <c r="E34" s="58">
        <v>710.04102423000006</v>
      </c>
      <c r="F34" s="57"/>
    </row>
    <row r="35" spans="2:6">
      <c r="B35" s="59" t="s">
        <v>60</v>
      </c>
      <c r="C35" s="58">
        <v>17321.712416999999</v>
      </c>
      <c r="D35" s="58">
        <v>17408.908767000004</v>
      </c>
      <c r="E35" s="58">
        <v>13390.669145109989</v>
      </c>
      <c r="F35" s="57"/>
    </row>
    <row r="36" spans="2:6">
      <c r="B36" s="59" t="s">
        <v>61</v>
      </c>
      <c r="C36" s="58">
        <v>22851.776170000001</v>
      </c>
      <c r="D36" s="58">
        <v>22936.841089869999</v>
      </c>
      <c r="E36" s="58">
        <v>22339.740157850003</v>
      </c>
      <c r="F36" s="57"/>
    </row>
    <row r="37" spans="2:6">
      <c r="B37" s="59" t="s">
        <v>62</v>
      </c>
      <c r="C37" s="58">
        <v>4007.4039579999999</v>
      </c>
      <c r="D37" s="58">
        <v>4594.7348057599993</v>
      </c>
      <c r="E37" s="58">
        <v>3458.5347671600011</v>
      </c>
      <c r="F37" s="57"/>
    </row>
    <row r="38" spans="2:6">
      <c r="B38" s="59" t="s">
        <v>63</v>
      </c>
      <c r="C38" s="58">
        <v>2714.3816029999998</v>
      </c>
      <c r="D38" s="58">
        <v>2826.329369</v>
      </c>
      <c r="E38" s="58">
        <v>2508.1784758199992</v>
      </c>
      <c r="F38" s="57"/>
    </row>
    <row r="39" spans="2:6">
      <c r="B39" s="59" t="s">
        <v>64</v>
      </c>
      <c r="C39" s="58">
        <v>5749.8536160000003</v>
      </c>
      <c r="D39" s="58">
        <v>6039.8536160000012</v>
      </c>
      <c r="E39" s="58">
        <v>4148.4082655399998</v>
      </c>
      <c r="F39" s="57"/>
    </row>
    <row r="40" spans="2:6">
      <c r="B40" s="59" t="s">
        <v>65</v>
      </c>
      <c r="C40" s="58">
        <v>17535.521616999999</v>
      </c>
      <c r="D40" s="58">
        <v>26125.047603999992</v>
      </c>
      <c r="E40" s="58">
        <v>23939.191324770003</v>
      </c>
      <c r="F40" s="57"/>
    </row>
    <row r="41" spans="2:6">
      <c r="B41" s="59" t="s">
        <v>320</v>
      </c>
      <c r="C41" s="58">
        <v>333486.47113800002</v>
      </c>
      <c r="D41" s="58">
        <v>321211.432569</v>
      </c>
      <c r="E41" s="58">
        <v>296122.08236290998</v>
      </c>
      <c r="F41" s="57"/>
    </row>
    <row r="42" spans="2:6">
      <c r="B42" s="59" t="s">
        <v>67</v>
      </c>
      <c r="C42" s="58">
        <v>142889.94455499999</v>
      </c>
      <c r="D42" s="58">
        <v>160939.12871799999</v>
      </c>
      <c r="E42" s="58">
        <v>159736.42745899002</v>
      </c>
      <c r="F42" s="57"/>
    </row>
    <row r="43" spans="2:6">
      <c r="B43" s="54" t="s">
        <v>68</v>
      </c>
      <c r="C43" s="55">
        <f>C44</f>
        <v>12921.593863</v>
      </c>
      <c r="D43" s="55">
        <f>D44</f>
        <v>12921.593863</v>
      </c>
      <c r="E43" s="55">
        <f>E44</f>
        <v>12921.593862989999</v>
      </c>
      <c r="F43" s="57"/>
    </row>
    <row r="44" spans="2:6">
      <c r="B44" s="56" t="s">
        <v>69</v>
      </c>
      <c r="C44" s="45">
        <v>12921.593863</v>
      </c>
      <c r="D44" s="45">
        <v>12921.593863</v>
      </c>
      <c r="E44" s="45">
        <v>12921.593862989999</v>
      </c>
      <c r="F44" s="57"/>
    </row>
    <row r="45" spans="2:6">
      <c r="B45" s="54" t="s">
        <v>70</v>
      </c>
      <c r="C45" s="55">
        <f>C46</f>
        <v>6750.8917369999999</v>
      </c>
      <c r="D45" s="55">
        <f>D46</f>
        <v>10150.891737</v>
      </c>
      <c r="E45" s="55">
        <f>E46</f>
        <v>10150.891737</v>
      </c>
      <c r="F45" s="57"/>
    </row>
    <row r="46" spans="2:6">
      <c r="B46" s="56" t="s">
        <v>71</v>
      </c>
      <c r="C46" s="45">
        <v>6750.8917369999999</v>
      </c>
      <c r="D46" s="45">
        <v>10150.891737</v>
      </c>
      <c r="E46" s="45">
        <v>10150.891737</v>
      </c>
      <c r="F46" s="57"/>
    </row>
    <row r="47" spans="2:6">
      <c r="B47" s="54" t="s">
        <v>72</v>
      </c>
      <c r="C47" s="55">
        <f>C48</f>
        <v>1524.2480869999999</v>
      </c>
      <c r="D47" s="55">
        <f>D48</f>
        <v>1546.9930432000001</v>
      </c>
      <c r="E47" s="55">
        <f>E48</f>
        <v>1546.9928205000003</v>
      </c>
      <c r="F47" s="57"/>
    </row>
    <row r="48" spans="2:6">
      <c r="B48" s="56" t="s">
        <v>73</v>
      </c>
      <c r="C48" s="45">
        <v>1524.2480869999999</v>
      </c>
      <c r="D48" s="45">
        <v>1546.9930432000001</v>
      </c>
      <c r="E48" s="45">
        <v>1546.9928205000003</v>
      </c>
      <c r="F48" s="57"/>
    </row>
    <row r="49" spans="2:6">
      <c r="B49" s="54" t="s">
        <v>74</v>
      </c>
      <c r="C49" s="55">
        <f>C50</f>
        <v>1900.371875</v>
      </c>
      <c r="D49" s="55">
        <f>D50</f>
        <v>2000.371875</v>
      </c>
      <c r="E49" s="55">
        <f>E50</f>
        <v>2000.371768</v>
      </c>
      <c r="F49" s="57"/>
    </row>
    <row r="50" spans="2:6">
      <c r="B50" s="56" t="s">
        <v>75</v>
      </c>
      <c r="C50" s="45">
        <v>1900.371875</v>
      </c>
      <c r="D50" s="45">
        <v>2000.371875</v>
      </c>
      <c r="E50" s="45">
        <v>2000.371768</v>
      </c>
      <c r="F50" s="57"/>
    </row>
    <row r="51" spans="2:6">
      <c r="B51" s="54" t="s">
        <v>76</v>
      </c>
      <c r="C51" s="55">
        <f>C52</f>
        <v>375</v>
      </c>
      <c r="D51" s="55">
        <f>D52</f>
        <v>400.18087100000002</v>
      </c>
      <c r="E51" s="55">
        <f>E52</f>
        <v>384.4281556900001</v>
      </c>
      <c r="F51" s="57"/>
    </row>
    <row r="52" spans="2:6">
      <c r="B52" s="56" t="s">
        <v>77</v>
      </c>
      <c r="C52" s="45">
        <v>375</v>
      </c>
      <c r="D52" s="45">
        <v>400.18087100000002</v>
      </c>
      <c r="E52" s="45">
        <v>384.4281556900001</v>
      </c>
      <c r="F52" s="57"/>
    </row>
    <row r="53" spans="2:6">
      <c r="B53" s="54" t="s">
        <v>78</v>
      </c>
      <c r="C53" s="55">
        <f>C54</f>
        <v>1193.3993809999999</v>
      </c>
      <c r="D53" s="55">
        <f>D54</f>
        <v>1193.3993809999999</v>
      </c>
      <c r="E53" s="55">
        <f>E54</f>
        <v>1193.3993809900001</v>
      </c>
      <c r="F53" s="57"/>
    </row>
    <row r="54" spans="2:6">
      <c r="B54" s="56" t="s">
        <v>315</v>
      </c>
      <c r="C54" s="45">
        <v>1193.3993809999999</v>
      </c>
      <c r="D54" s="45">
        <v>1193.3993809999999</v>
      </c>
      <c r="E54" s="45">
        <v>1193.3993809900001</v>
      </c>
      <c r="F54" s="57"/>
    </row>
    <row r="55" spans="2:6">
      <c r="B55" s="60" t="s">
        <v>79</v>
      </c>
      <c r="C55" s="55">
        <f>C56</f>
        <v>836.66948300000001</v>
      </c>
      <c r="D55" s="55">
        <f>D56</f>
        <v>922.70767499999999</v>
      </c>
      <c r="E55" s="55">
        <f>E56</f>
        <v>800.39860711000017</v>
      </c>
      <c r="F55" s="57"/>
    </row>
    <row r="56" spans="2:6">
      <c r="B56" s="56" t="s">
        <v>306</v>
      </c>
      <c r="C56" s="45">
        <v>836.66948300000001</v>
      </c>
      <c r="D56" s="45">
        <v>922.70767499999999</v>
      </c>
      <c r="E56" s="45">
        <v>800.39860711000017</v>
      </c>
      <c r="F56" s="57"/>
    </row>
    <row r="57" spans="2:6">
      <c r="B57" s="61" t="s">
        <v>35</v>
      </c>
      <c r="C57" s="62">
        <f>C58</f>
        <v>108120.51053500001</v>
      </c>
      <c r="D57" s="62">
        <f>D58</f>
        <v>110120.51053499999</v>
      </c>
      <c r="E57" s="62">
        <f>E58</f>
        <v>83794.595262720002</v>
      </c>
      <c r="F57" s="57"/>
    </row>
    <row r="58" spans="2:6">
      <c r="B58" s="54" t="s">
        <v>43</v>
      </c>
      <c r="C58" s="55">
        <f>SUM(C59:C63)</f>
        <v>108120.51053500001</v>
      </c>
      <c r="D58" s="55">
        <f>SUM(D59:D63)</f>
        <v>110120.51053499999</v>
      </c>
      <c r="E58" s="55">
        <f>SUM(E59:E63)</f>
        <v>83794.595262720002</v>
      </c>
      <c r="F58" s="57"/>
    </row>
    <row r="59" spans="2:6">
      <c r="B59" s="56" t="s">
        <v>48</v>
      </c>
      <c r="C59" s="45">
        <v>0</v>
      </c>
      <c r="D59" s="45">
        <v>50</v>
      </c>
      <c r="E59" s="45">
        <v>44.164942350000004</v>
      </c>
      <c r="F59" s="57"/>
    </row>
    <row r="60" spans="2:6">
      <c r="B60" s="56" t="s">
        <v>52</v>
      </c>
      <c r="C60" s="45">
        <v>0</v>
      </c>
      <c r="D60" s="45">
        <v>2000</v>
      </c>
      <c r="E60" s="45">
        <v>2000</v>
      </c>
      <c r="F60" s="57"/>
    </row>
    <row r="61" spans="2:6">
      <c r="B61" s="56" t="s">
        <v>62</v>
      </c>
      <c r="C61" s="45">
        <v>835.789266</v>
      </c>
      <c r="D61" s="45">
        <v>0</v>
      </c>
      <c r="E61" s="45">
        <v>0</v>
      </c>
      <c r="F61" s="57"/>
    </row>
    <row r="62" spans="2:6">
      <c r="B62" s="56" t="s">
        <v>66</v>
      </c>
      <c r="C62" s="45">
        <v>93784.721269000001</v>
      </c>
      <c r="D62" s="45">
        <v>97283.488652999993</v>
      </c>
      <c r="E62" s="45">
        <v>77925.008971670002</v>
      </c>
      <c r="F62" s="57"/>
    </row>
    <row r="63" spans="2:6">
      <c r="B63" s="56" t="s">
        <v>67</v>
      </c>
      <c r="C63" s="45">
        <v>13500</v>
      </c>
      <c r="D63" s="45">
        <v>10787.021881999999</v>
      </c>
      <c r="E63" s="45">
        <v>3825.4213486999997</v>
      </c>
    </row>
    <row r="64" spans="2:6">
      <c r="B64" s="49" t="s">
        <v>80</v>
      </c>
      <c r="C64" s="50">
        <f>C13+C57</f>
        <v>1592355.1214940003</v>
      </c>
      <c r="D64" s="50">
        <f>D13+D57</f>
        <v>1673550.9670094696</v>
      </c>
      <c r="E64" s="50">
        <f>(E13+E57)</f>
        <v>1549661.7247522899</v>
      </c>
    </row>
    <row r="65" spans="2:6">
      <c r="B65" s="135" t="s">
        <v>308</v>
      </c>
      <c r="E65" s="20"/>
      <c r="F65" s="57"/>
    </row>
    <row r="66" spans="2:6">
      <c r="B66" s="136" t="s">
        <v>301</v>
      </c>
      <c r="C66" s="137"/>
      <c r="D66" s="137"/>
      <c r="E66" s="137"/>
    </row>
    <row r="67" spans="2:6" ht="32.450000000000003" customHeight="1">
      <c r="B67" s="187" t="s">
        <v>2020</v>
      </c>
      <c r="C67" s="187"/>
      <c r="D67" s="187"/>
      <c r="E67" s="187"/>
    </row>
    <row r="68" spans="2:6" ht="39" customHeight="1">
      <c r="B68" s="187" t="s">
        <v>1963</v>
      </c>
      <c r="C68" s="187"/>
      <c r="D68" s="187"/>
      <c r="E68" s="187"/>
    </row>
    <row r="69" spans="2:6">
      <c r="B69" s="185" t="s">
        <v>310</v>
      </c>
      <c r="C69" s="185"/>
      <c r="D69" s="20"/>
    </row>
    <row r="70" spans="2:6">
      <c r="C70" s="64"/>
      <c r="D70" s="64"/>
      <c r="E70" s="64"/>
    </row>
    <row r="71" spans="2:6">
      <c r="C71" s="64"/>
      <c r="D71" s="64"/>
      <c r="E71" s="64"/>
    </row>
  </sheetData>
  <mergeCells count="14">
    <mergeCell ref="A1:F1"/>
    <mergeCell ref="A2:F2"/>
    <mergeCell ref="A3:F3"/>
    <mergeCell ref="A4:F4"/>
    <mergeCell ref="A5:F5"/>
    <mergeCell ref="B67:E67"/>
    <mergeCell ref="B69:C69"/>
    <mergeCell ref="A8:F8"/>
    <mergeCell ref="B11:B12"/>
    <mergeCell ref="A6:F6"/>
    <mergeCell ref="A7:F7"/>
    <mergeCell ref="E11:E12"/>
    <mergeCell ref="B68:E68"/>
    <mergeCell ref="D11:D12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J165"/>
  <sheetViews>
    <sheetView showGridLines="0" workbookViewId="0">
      <selection activeCell="G26" sqref="G26"/>
    </sheetView>
  </sheetViews>
  <sheetFormatPr baseColWidth="10" defaultColWidth="11.5703125" defaultRowHeight="15"/>
  <cols>
    <col min="1" max="1" width="11.5703125" style="11"/>
    <col min="2" max="2" width="101.7109375" style="11" bestFit="1" customWidth="1"/>
    <col min="3" max="5" width="16.7109375" style="11" customWidth="1"/>
    <col min="6" max="16384" width="11.5703125" style="11"/>
  </cols>
  <sheetData>
    <row r="1" spans="1:6" ht="28.15" customHeight="1">
      <c r="A1" s="181" t="s">
        <v>1966</v>
      </c>
      <c r="B1" s="181"/>
      <c r="C1" s="181"/>
      <c r="D1" s="181"/>
      <c r="E1" s="181"/>
    </row>
    <row r="2" spans="1:6" ht="21" customHeight="1">
      <c r="A2" s="182" t="s">
        <v>0</v>
      </c>
      <c r="B2" s="182"/>
      <c r="C2" s="182"/>
      <c r="D2" s="182"/>
      <c r="E2" s="182"/>
    </row>
    <row r="3" spans="1:6" ht="14.45" customHeight="1">
      <c r="A3" s="183" t="s">
        <v>1</v>
      </c>
      <c r="B3" s="183"/>
      <c r="C3" s="183"/>
      <c r="D3" s="183"/>
      <c r="E3" s="183"/>
    </row>
    <row r="5" spans="1:6" ht="18" customHeight="1">
      <c r="A5" s="184" t="s">
        <v>22</v>
      </c>
      <c r="B5" s="184"/>
      <c r="C5" s="184"/>
      <c r="D5" s="184"/>
      <c r="E5" s="184"/>
      <c r="F5" s="184"/>
    </row>
    <row r="6" spans="1:6" ht="18" customHeight="1">
      <c r="A6" s="184" t="s">
        <v>81</v>
      </c>
      <c r="B6" s="184"/>
      <c r="C6" s="184"/>
      <c r="D6" s="184"/>
      <c r="E6" s="184"/>
      <c r="F6" s="184"/>
    </row>
    <row r="7" spans="1:6" ht="18.75">
      <c r="A7" s="200" t="s">
        <v>2019</v>
      </c>
      <c r="B7" s="200"/>
      <c r="C7" s="200"/>
      <c r="D7" s="200"/>
      <c r="E7" s="200"/>
      <c r="F7" s="200"/>
    </row>
    <row r="8" spans="1:6" ht="18.75">
      <c r="A8" s="188" t="s">
        <v>275</v>
      </c>
      <c r="B8" s="188"/>
      <c r="C8" s="188"/>
      <c r="D8" s="188"/>
      <c r="E8" s="188"/>
      <c r="F8" s="188"/>
    </row>
    <row r="9" spans="1:6" ht="15.75">
      <c r="A9" s="180" t="s">
        <v>4</v>
      </c>
      <c r="B9" s="180"/>
      <c r="C9" s="180"/>
      <c r="D9" s="180"/>
      <c r="E9" s="180"/>
      <c r="F9" s="180"/>
    </row>
    <row r="11" spans="1:6">
      <c r="B11" s="199" t="s">
        <v>5</v>
      </c>
      <c r="C11" s="36" t="s">
        <v>312</v>
      </c>
      <c r="D11" s="199" t="s">
        <v>1961</v>
      </c>
      <c r="E11" s="199" t="s">
        <v>299</v>
      </c>
    </row>
    <row r="12" spans="1:6">
      <c r="B12" s="199"/>
      <c r="C12" s="15" t="s">
        <v>275</v>
      </c>
      <c r="D12" s="199"/>
      <c r="E12" s="199"/>
    </row>
    <row r="13" spans="1:6">
      <c r="B13" s="65" t="s">
        <v>239</v>
      </c>
      <c r="C13" s="132">
        <f>C14+C38+C74+C104+C150</f>
        <v>1484234.610959</v>
      </c>
      <c r="D13" s="132">
        <f>D14+D38+D74+D104+D150</f>
        <v>1563430.45647447</v>
      </c>
      <c r="E13" s="132">
        <f>E14+E38+E74+E104+E150</f>
        <v>1465867.1294895699</v>
      </c>
    </row>
    <row r="14" spans="1:6">
      <c r="B14" s="109" t="s">
        <v>302</v>
      </c>
      <c r="C14" s="133">
        <f>C15+C22+C25+C30</f>
        <v>239464.28887499997</v>
      </c>
      <c r="D14" s="133">
        <f>D15+D22+D25+D30</f>
        <v>262799.00398740999</v>
      </c>
      <c r="E14" s="133">
        <f>E15+E22+E25+E30</f>
        <v>246136.2869871599</v>
      </c>
    </row>
    <row r="15" spans="1:6">
      <c r="B15" s="110" t="s">
        <v>82</v>
      </c>
      <c r="C15" s="133">
        <f>SUM(C16:C21)</f>
        <v>92986.411967000007</v>
      </c>
      <c r="D15" s="133">
        <f>SUM(D16:D21)</f>
        <v>108763.45079517998</v>
      </c>
      <c r="E15" s="133">
        <f>SUM(E16:E21)</f>
        <v>101625.51833399996</v>
      </c>
    </row>
    <row r="16" spans="1:6">
      <c r="B16" s="59" t="s">
        <v>83</v>
      </c>
      <c r="C16" s="131">
        <v>7957.6912179999999</v>
      </c>
      <c r="D16" s="131">
        <v>10115.3073045</v>
      </c>
      <c r="E16" s="131">
        <v>10113.8073045</v>
      </c>
    </row>
    <row r="17" spans="2:5">
      <c r="B17" s="59" t="s">
        <v>84</v>
      </c>
      <c r="C17" s="131">
        <v>50979.967939000002</v>
      </c>
      <c r="D17" s="131">
        <v>52430.703254179993</v>
      </c>
      <c r="E17" s="131">
        <v>46035.234422849986</v>
      </c>
    </row>
    <row r="18" spans="2:5">
      <c r="B18" s="59" t="s">
        <v>85</v>
      </c>
      <c r="C18" s="131">
        <v>26405.736634000001</v>
      </c>
      <c r="D18" s="131">
        <f>35240.42996351+0.24944</f>
        <v>35240.679403510003</v>
      </c>
      <c r="E18" s="131">
        <f>34542.84586841+0.24944</f>
        <v>34543.095308409997</v>
      </c>
    </row>
    <row r="19" spans="2:5">
      <c r="B19" s="59" t="s">
        <v>86</v>
      </c>
      <c r="C19" s="131">
        <v>6738.7567369999997</v>
      </c>
      <c r="D19" s="131">
        <v>10135.723737</v>
      </c>
      <c r="E19" s="131">
        <v>10135.723737</v>
      </c>
    </row>
    <row r="20" spans="2:5">
      <c r="B20" s="59" t="s">
        <v>87</v>
      </c>
      <c r="C20" s="131">
        <v>813.15455099999997</v>
      </c>
      <c r="D20" s="131">
        <v>749.58220799000003</v>
      </c>
      <c r="E20" s="131">
        <v>707.21851121999964</v>
      </c>
    </row>
    <row r="21" spans="2:5">
      <c r="B21" s="59" t="s">
        <v>276</v>
      </c>
      <c r="C21" s="131">
        <v>91.104888000000003</v>
      </c>
      <c r="D21" s="131">
        <v>91.454887999999997</v>
      </c>
      <c r="E21" s="131">
        <v>90.439050019999996</v>
      </c>
    </row>
    <row r="22" spans="2:5">
      <c r="B22" s="110" t="s">
        <v>88</v>
      </c>
      <c r="C22" s="133">
        <f>SUM(C23:C24)</f>
        <v>15166.993748999999</v>
      </c>
      <c r="D22" s="133">
        <f>SUM(D23:D24)</f>
        <v>15292.094955789998</v>
      </c>
      <c r="E22" s="133">
        <f>SUM(E23:E24)</f>
        <v>13708.465884400001</v>
      </c>
    </row>
    <row r="23" spans="2:5">
      <c r="B23" s="59" t="s">
        <v>89</v>
      </c>
      <c r="C23" s="131">
        <v>5679.9169469999997</v>
      </c>
      <c r="D23" s="131">
        <v>5883.7507434199988</v>
      </c>
      <c r="E23" s="131">
        <v>4466.1650940199988</v>
      </c>
    </row>
    <row r="24" spans="2:5">
      <c r="B24" s="59" t="s">
        <v>90</v>
      </c>
      <c r="C24" s="131">
        <v>9487.0768019999996</v>
      </c>
      <c r="D24" s="131">
        <v>9408.3442123699988</v>
      </c>
      <c r="E24" s="131">
        <v>9242.3007903800008</v>
      </c>
    </row>
    <row r="25" spans="2:5">
      <c r="B25" s="110" t="s">
        <v>91</v>
      </c>
      <c r="C25" s="133">
        <f>SUM(C26:C29)</f>
        <v>53706.951427000007</v>
      </c>
      <c r="D25" s="133">
        <f>SUM(D26:D29)</f>
        <v>56762.663043040047</v>
      </c>
      <c r="E25" s="133">
        <f>SUM(E26:E29)</f>
        <v>53368.045771799952</v>
      </c>
    </row>
    <row r="26" spans="2:5">
      <c r="B26" s="59" t="s">
        <v>92</v>
      </c>
      <c r="C26" s="131">
        <v>49289.055265000003</v>
      </c>
      <c r="D26" s="131">
        <v>51865.616942370048</v>
      </c>
      <c r="E26" s="131">
        <v>48894.118686519949</v>
      </c>
    </row>
    <row r="27" spans="2:5">
      <c r="B27" s="59" t="s">
        <v>93</v>
      </c>
      <c r="C27" s="131">
        <v>4065.0264830000001</v>
      </c>
      <c r="D27" s="131">
        <v>4526.0064479999992</v>
      </c>
      <c r="E27" s="131">
        <v>4108.7807571700005</v>
      </c>
    </row>
    <row r="28" spans="2:5">
      <c r="B28" s="59" t="s">
        <v>249</v>
      </c>
      <c r="C28" s="131">
        <v>280.480234</v>
      </c>
      <c r="D28" s="131">
        <v>288.70055266999998</v>
      </c>
      <c r="E28" s="131">
        <v>283.76714011999991</v>
      </c>
    </row>
    <row r="29" spans="2:5">
      <c r="B29" s="59" t="s">
        <v>94</v>
      </c>
      <c r="C29" s="131">
        <v>72.389444999999995</v>
      </c>
      <c r="D29" s="131">
        <v>82.339100000000002</v>
      </c>
      <c r="E29" s="131">
        <v>81.37918799000002</v>
      </c>
    </row>
    <row r="30" spans="2:5">
      <c r="B30" s="110" t="s">
        <v>95</v>
      </c>
      <c r="C30" s="133">
        <f>SUM(C31:C37)</f>
        <v>77603.931731999983</v>
      </c>
      <c r="D30" s="133">
        <f>SUM(D31:D37)</f>
        <v>81980.795193399987</v>
      </c>
      <c r="E30" s="133">
        <f>SUM(E31:E37)</f>
        <v>77434.256996959972</v>
      </c>
    </row>
    <row r="31" spans="2:5">
      <c r="B31" s="59" t="s">
        <v>96</v>
      </c>
      <c r="C31" s="131">
        <v>38088.754744999998</v>
      </c>
      <c r="D31" s="131">
        <v>37882.04676000998</v>
      </c>
      <c r="E31" s="131">
        <v>35931.733710339999</v>
      </c>
    </row>
    <row r="32" spans="2:5">
      <c r="B32" s="59" t="s">
        <v>97</v>
      </c>
      <c r="C32" s="131">
        <v>1400.4293500000001</v>
      </c>
      <c r="D32" s="131">
        <v>1140.2172377900001</v>
      </c>
      <c r="E32" s="131">
        <v>1055.6435000000001</v>
      </c>
    </row>
    <row r="33" spans="2:5">
      <c r="B33" s="59" t="s">
        <v>98</v>
      </c>
      <c r="C33" s="131">
        <v>26646.094384</v>
      </c>
      <c r="D33" s="131">
        <v>28964.54621927</v>
      </c>
      <c r="E33" s="131">
        <v>28724.43694142998</v>
      </c>
    </row>
    <row r="34" spans="2:5">
      <c r="B34" s="59" t="s">
        <v>99</v>
      </c>
      <c r="C34" s="131">
        <v>2809.3564959999999</v>
      </c>
      <c r="D34" s="131">
        <v>3390.02161733</v>
      </c>
      <c r="E34" s="131">
        <v>3358.0490615099998</v>
      </c>
    </row>
    <row r="35" spans="2:5">
      <c r="B35" s="59" t="s">
        <v>100</v>
      </c>
      <c r="C35" s="131">
        <v>4003.9843820000001</v>
      </c>
      <c r="D35" s="131">
        <v>5169.3877456200016</v>
      </c>
      <c r="E35" s="131">
        <v>3784.4640660499999</v>
      </c>
    </row>
    <row r="36" spans="2:5">
      <c r="B36" s="59" t="s">
        <v>101</v>
      </c>
      <c r="C36" s="131">
        <v>69.484139999999996</v>
      </c>
      <c r="D36" s="131">
        <v>69.484139999999996</v>
      </c>
      <c r="E36" s="122">
        <v>69.484139999999996</v>
      </c>
    </row>
    <row r="37" spans="2:5">
      <c r="B37" s="59" t="s">
        <v>102</v>
      </c>
      <c r="C37" s="131">
        <v>4585.8282349999999</v>
      </c>
      <c r="D37" s="131">
        <v>5365.0914733800009</v>
      </c>
      <c r="E37" s="134">
        <v>4510.4455776299992</v>
      </c>
    </row>
    <row r="38" spans="2:5">
      <c r="B38" s="109" t="s">
        <v>261</v>
      </c>
      <c r="C38" s="133">
        <f>C39+C43+C49+C51+C56+C59+C65+C67+C69</f>
        <v>230637.10148299995</v>
      </c>
      <c r="D38" s="133">
        <f>D39+D43+D49+D51+D56+D59+D65+D67+D69</f>
        <v>277691.72420654004</v>
      </c>
      <c r="E38" s="133">
        <f>E39+E43+E49+E51+E56+E59+E65+E67+E69</f>
        <v>253490.29424931997</v>
      </c>
    </row>
    <row r="39" spans="2:5">
      <c r="B39" s="110" t="s">
        <v>103</v>
      </c>
      <c r="C39" s="133">
        <f>SUM(C40:C42)</f>
        <v>23281.068770999998</v>
      </c>
      <c r="D39" s="133">
        <f>SUM(D40:D42)</f>
        <v>26880.874590000003</v>
      </c>
      <c r="E39" s="133">
        <f>SUM(E40:E42)</f>
        <v>24198.289280720008</v>
      </c>
    </row>
    <row r="40" spans="2:5">
      <c r="B40" s="59" t="s">
        <v>104</v>
      </c>
      <c r="C40" s="131">
        <v>21343.196200999999</v>
      </c>
      <c r="D40" s="131">
        <v>24748.946542580001</v>
      </c>
      <c r="E40" s="134">
        <v>22508.74226860001</v>
      </c>
    </row>
    <row r="41" spans="2:5">
      <c r="B41" s="59" t="s">
        <v>105</v>
      </c>
      <c r="C41" s="131">
        <v>1694.5834649999999</v>
      </c>
      <c r="D41" s="131">
        <v>1827.0424496900002</v>
      </c>
      <c r="E41" s="134">
        <v>1437.1056387799997</v>
      </c>
    </row>
    <row r="42" spans="2:5">
      <c r="B42" s="59" t="s">
        <v>106</v>
      </c>
      <c r="C42" s="131">
        <v>243.28910500000001</v>
      </c>
      <c r="D42" s="131">
        <v>304.88559773000003</v>
      </c>
      <c r="E42" s="134">
        <v>252.44137334000001</v>
      </c>
    </row>
    <row r="43" spans="2:5">
      <c r="B43" s="110" t="s">
        <v>107</v>
      </c>
      <c r="C43" s="133">
        <f>SUM(C44:C48)</f>
        <v>18069.727753000003</v>
      </c>
      <c r="D43" s="133">
        <f>SUM(D44:D48)</f>
        <v>20446.881928050003</v>
      </c>
      <c r="E43" s="133">
        <f>SUM(E44:E48)</f>
        <v>18311.120738649995</v>
      </c>
    </row>
    <row r="44" spans="2:5">
      <c r="B44" s="59" t="s">
        <v>108</v>
      </c>
      <c r="C44" s="131">
        <v>12036.003957000001</v>
      </c>
      <c r="D44" s="131">
        <v>14266.110352989999</v>
      </c>
      <c r="E44" s="131">
        <v>12717.504793129994</v>
      </c>
    </row>
    <row r="45" spans="2:5">
      <c r="B45" s="59" t="s">
        <v>109</v>
      </c>
      <c r="C45" s="131">
        <v>178.780957</v>
      </c>
      <c r="D45" s="131">
        <v>153.43017953999998</v>
      </c>
      <c r="E45" s="131">
        <v>153.43017953999998</v>
      </c>
    </row>
    <row r="46" spans="2:5">
      <c r="B46" s="59" t="s">
        <v>250</v>
      </c>
      <c r="C46" s="131">
        <v>252.44</v>
      </c>
      <c r="D46" s="131">
        <v>377.44</v>
      </c>
      <c r="E46" s="131">
        <v>0</v>
      </c>
    </row>
    <row r="47" spans="2:5">
      <c r="B47" s="59" t="s">
        <v>110</v>
      </c>
      <c r="C47" s="131">
        <v>281.636753</v>
      </c>
      <c r="D47" s="131">
        <v>158.35067351999999</v>
      </c>
      <c r="E47" s="131">
        <v>138.92259308999996</v>
      </c>
    </row>
    <row r="48" spans="2:5">
      <c r="B48" s="59" t="s">
        <v>111</v>
      </c>
      <c r="C48" s="131">
        <v>5320.866086</v>
      </c>
      <c r="D48" s="131">
        <v>5491.550722</v>
      </c>
      <c r="E48" s="131">
        <v>5301.2631728900005</v>
      </c>
    </row>
    <row r="49" spans="2:10">
      <c r="B49" s="110" t="s">
        <v>112</v>
      </c>
      <c r="C49" s="133">
        <f>SUM(C50)</f>
        <v>8478.6767419999996</v>
      </c>
      <c r="D49" s="133">
        <f>SUM(D50)</f>
        <v>7687.3398289999996</v>
      </c>
      <c r="E49" s="133">
        <f>SUM(E50)</f>
        <v>5260.3022174900007</v>
      </c>
    </row>
    <row r="50" spans="2:10">
      <c r="B50" s="59" t="s">
        <v>113</v>
      </c>
      <c r="C50" s="131">
        <v>8478.6767419999996</v>
      </c>
      <c r="D50" s="131">
        <v>7687.3398289999996</v>
      </c>
      <c r="E50" s="131">
        <v>5260.3022174900007</v>
      </c>
    </row>
    <row r="51" spans="2:10">
      <c r="B51" s="110" t="s">
        <v>114</v>
      </c>
      <c r="C51" s="133">
        <f>SUM(C52:C55)</f>
        <v>90444.999545999977</v>
      </c>
      <c r="D51" s="133">
        <f>SUM(D52:D55)</f>
        <v>111374.27044058</v>
      </c>
      <c r="E51" s="133">
        <f>SUM(E52:E55)</f>
        <v>108416.62265697001</v>
      </c>
    </row>
    <row r="52" spans="2:10">
      <c r="B52" s="59" t="s">
        <v>115</v>
      </c>
      <c r="C52" s="131">
        <v>670.85495600000002</v>
      </c>
      <c r="D52" s="131">
        <v>652.250539</v>
      </c>
      <c r="E52" s="131">
        <v>517.99861973999998</v>
      </c>
    </row>
    <row r="53" spans="2:10">
      <c r="B53" s="59" t="s">
        <v>116</v>
      </c>
      <c r="C53" s="131">
        <v>84996.417663999993</v>
      </c>
      <c r="D53" s="131">
        <v>107225.48604113</v>
      </c>
      <c r="E53" s="131">
        <v>105828.30869481001</v>
      </c>
    </row>
    <row r="54" spans="2:10">
      <c r="B54" s="59" t="s">
        <v>117</v>
      </c>
      <c r="C54" s="131">
        <v>51.500000999999997</v>
      </c>
      <c r="D54" s="131">
        <v>50.459600999999999</v>
      </c>
      <c r="E54" s="131">
        <v>25.299866689999998</v>
      </c>
    </row>
    <row r="55" spans="2:10">
      <c r="B55" s="59" t="s">
        <v>118</v>
      </c>
      <c r="C55" s="131">
        <v>4726.2269249999999</v>
      </c>
      <c r="D55" s="131">
        <v>3446.0742594500002</v>
      </c>
      <c r="E55" s="131">
        <v>2045.0154757300002</v>
      </c>
    </row>
    <row r="56" spans="2:10">
      <c r="B56" s="110" t="s">
        <v>119</v>
      </c>
      <c r="C56" s="133">
        <f>SUM(C57:C58)</f>
        <v>879.26182300000005</v>
      </c>
      <c r="D56" s="133">
        <f>SUM(D57:D58)</f>
        <v>1032.924788</v>
      </c>
      <c r="E56" s="133">
        <f>SUM(E57:E58)</f>
        <v>968.25244065999971</v>
      </c>
    </row>
    <row r="57" spans="2:10">
      <c r="B57" s="59" t="s">
        <v>120</v>
      </c>
      <c r="C57" s="131">
        <v>868.70703800000001</v>
      </c>
      <c r="D57" s="131">
        <v>1032.924788</v>
      </c>
      <c r="E57" s="131">
        <v>968.25244065999971</v>
      </c>
    </row>
    <row r="58" spans="2:10">
      <c r="B58" s="59" t="s">
        <v>244</v>
      </c>
      <c r="C58" s="131">
        <v>10.554785000000001</v>
      </c>
      <c r="D58" s="131">
        <v>0</v>
      </c>
      <c r="E58" s="131">
        <v>0</v>
      </c>
    </row>
    <row r="59" spans="2:10">
      <c r="B59" s="110" t="s">
        <v>121</v>
      </c>
      <c r="C59" s="133">
        <f>SUM(C60:C64)</f>
        <v>77465.525556000008</v>
      </c>
      <c r="D59" s="133">
        <f>SUM(D60:D64)</f>
        <v>99128.546368790063</v>
      </c>
      <c r="E59" s="133">
        <f>SUM(E60:E64)</f>
        <v>87725.697807379984</v>
      </c>
    </row>
    <row r="60" spans="2:10">
      <c r="B60" s="59" t="s">
        <v>122</v>
      </c>
      <c r="C60" s="131">
        <v>37110.140373000002</v>
      </c>
      <c r="D60" s="131">
        <v>56085.566991170061</v>
      </c>
      <c r="E60" s="131">
        <v>51057.976049219978</v>
      </c>
      <c r="J60" s="133"/>
    </row>
    <row r="61" spans="2:10">
      <c r="B61" s="59" t="s">
        <v>123</v>
      </c>
      <c r="C61" s="131">
        <v>21.182604000000001</v>
      </c>
      <c r="D61" s="131">
        <v>223.182604</v>
      </c>
      <c r="E61" s="131">
        <v>221.99172252000002</v>
      </c>
    </row>
    <row r="62" spans="2:10">
      <c r="B62" s="59" t="s">
        <v>124</v>
      </c>
      <c r="C62" s="131">
        <v>35218.491996999997</v>
      </c>
      <c r="D62" s="131">
        <v>37613.649130999991</v>
      </c>
      <c r="E62" s="131">
        <v>32159.289997250002</v>
      </c>
    </row>
    <row r="63" spans="2:10">
      <c r="B63" s="59" t="s">
        <v>125</v>
      </c>
      <c r="C63" s="131">
        <v>1202.5105940000001</v>
      </c>
      <c r="D63" s="131">
        <v>1262.5105940000001</v>
      </c>
      <c r="E63" s="131">
        <v>1035.0704607100001</v>
      </c>
    </row>
    <row r="64" spans="2:10">
      <c r="B64" s="59" t="s">
        <v>126</v>
      </c>
      <c r="C64" s="131">
        <v>3913.1999879999998</v>
      </c>
      <c r="D64" s="131">
        <v>3943.6370486199999</v>
      </c>
      <c r="E64" s="131">
        <v>3251.3695776800009</v>
      </c>
    </row>
    <row r="65" spans="2:5">
      <c r="B65" s="110" t="s">
        <v>127</v>
      </c>
      <c r="C65" s="133">
        <f>C66</f>
        <v>3805.3082479999998</v>
      </c>
      <c r="D65" s="133">
        <f>D66</f>
        <v>3063.9238212999999</v>
      </c>
      <c r="E65" s="133">
        <f>E66</f>
        <v>2615.6701191399984</v>
      </c>
    </row>
    <row r="66" spans="2:5">
      <c r="B66" s="59" t="s">
        <v>128</v>
      </c>
      <c r="C66" s="131">
        <v>3805.3082479999998</v>
      </c>
      <c r="D66" s="131">
        <v>3063.9238212999999</v>
      </c>
      <c r="E66" s="131">
        <v>2615.6701191399984</v>
      </c>
    </row>
    <row r="67" spans="2:5">
      <c r="B67" s="110" t="s">
        <v>129</v>
      </c>
      <c r="C67" s="133">
        <f>C68</f>
        <v>149.70302000000001</v>
      </c>
      <c r="D67" s="133">
        <f>D68</f>
        <v>122.70302</v>
      </c>
      <c r="E67" s="133">
        <f>E68</f>
        <v>74.851509959999987</v>
      </c>
    </row>
    <row r="68" spans="2:5">
      <c r="B68" s="59" t="s">
        <v>130</v>
      </c>
      <c r="C68" s="131">
        <v>149.70302000000001</v>
      </c>
      <c r="D68" s="131">
        <v>122.70302</v>
      </c>
      <c r="E68" s="131">
        <v>74.851509959999987</v>
      </c>
    </row>
    <row r="69" spans="2:5">
      <c r="B69" s="110" t="s">
        <v>131</v>
      </c>
      <c r="C69" s="133">
        <f>SUM(C70:C73)</f>
        <v>8062.8300239999999</v>
      </c>
      <c r="D69" s="133">
        <f>SUM(D70:D73)</f>
        <v>7954.2594208200017</v>
      </c>
      <c r="E69" s="133">
        <f>SUM(E70:E73)</f>
        <v>5919.4874783500009</v>
      </c>
    </row>
    <row r="70" spans="2:5">
      <c r="B70" s="59" t="s">
        <v>243</v>
      </c>
      <c r="C70" s="131">
        <v>146.51128</v>
      </c>
      <c r="D70" s="131">
        <v>72.412564840000002</v>
      </c>
      <c r="E70" s="131">
        <v>72.412564840000002</v>
      </c>
    </row>
    <row r="71" spans="2:5">
      <c r="B71" s="59" t="s">
        <v>277</v>
      </c>
      <c r="C71" s="131">
        <v>3.9225690000000002</v>
      </c>
      <c r="D71" s="131">
        <v>0</v>
      </c>
      <c r="E71" s="131">
        <v>0</v>
      </c>
    </row>
    <row r="72" spans="2:5">
      <c r="B72" s="59" t="s">
        <v>132</v>
      </c>
      <c r="C72" s="131">
        <v>7738.7249179999999</v>
      </c>
      <c r="D72" s="131">
        <v>7708.1755989800013</v>
      </c>
      <c r="E72" s="131">
        <v>5673.4036565100005</v>
      </c>
    </row>
    <row r="73" spans="2:5">
      <c r="B73" s="59" t="s">
        <v>251</v>
      </c>
      <c r="C73" s="131">
        <v>173.671257</v>
      </c>
      <c r="D73" s="131">
        <v>173.671257</v>
      </c>
      <c r="E73" s="131">
        <v>173.671257</v>
      </c>
    </row>
    <row r="74" spans="2:5">
      <c r="B74" s="109" t="s">
        <v>268</v>
      </c>
      <c r="C74" s="133">
        <f>C75+C80+C95</f>
        <v>14788.243644000002</v>
      </c>
      <c r="D74" s="133">
        <f>D75+D80+D95</f>
        <v>14363.1757511</v>
      </c>
      <c r="E74" s="133">
        <f>E75+E80+E95</f>
        <v>12011.77767894</v>
      </c>
    </row>
    <row r="75" spans="2:5">
      <c r="B75" s="110" t="s">
        <v>133</v>
      </c>
      <c r="C75" s="133">
        <f>SUM(C76:C79)</f>
        <v>1069.4035680000002</v>
      </c>
      <c r="D75" s="133">
        <f>SUM(D76:D79)</f>
        <v>919.47801300000015</v>
      </c>
      <c r="E75" s="133">
        <f>SUM(E76:E79)</f>
        <v>602.53590975999987</v>
      </c>
    </row>
    <row r="76" spans="2:5">
      <c r="B76" s="59" t="s">
        <v>134</v>
      </c>
      <c r="C76" s="131">
        <v>225.042</v>
      </c>
      <c r="D76" s="131">
        <v>149.042</v>
      </c>
      <c r="E76" s="131">
        <v>147.62533306</v>
      </c>
    </row>
    <row r="77" spans="2:5">
      <c r="B77" s="59" t="s">
        <v>135</v>
      </c>
      <c r="C77" s="131">
        <v>736.63497900000004</v>
      </c>
      <c r="D77" s="131">
        <v>629.51614400000005</v>
      </c>
      <c r="E77" s="131">
        <v>332.10036831999986</v>
      </c>
    </row>
    <row r="78" spans="2:5">
      <c r="B78" s="59" t="s">
        <v>248</v>
      </c>
      <c r="C78" s="131">
        <v>18.204464000000002</v>
      </c>
      <c r="D78" s="131">
        <v>6.9857670000000001</v>
      </c>
      <c r="E78" s="131">
        <v>0</v>
      </c>
    </row>
    <row r="79" spans="2:5">
      <c r="B79" s="59" t="s">
        <v>136</v>
      </c>
      <c r="C79" s="131">
        <v>89.522125000000003</v>
      </c>
      <c r="D79" s="131">
        <v>133.934102</v>
      </c>
      <c r="E79" s="131">
        <v>122.81020838000002</v>
      </c>
    </row>
    <row r="80" spans="2:5">
      <c r="B80" s="110" t="s">
        <v>137</v>
      </c>
      <c r="C80" s="133">
        <f>SUM(C81:C94)</f>
        <v>8369.8522960000009</v>
      </c>
      <c r="D80" s="133">
        <f>SUM(D81:D94)</f>
        <v>9125.2022888299998</v>
      </c>
      <c r="E80" s="133">
        <f>SUM(E81:E94)</f>
        <v>7563.3256835800003</v>
      </c>
    </row>
    <row r="81" spans="2:5">
      <c r="B81" s="59" t="s">
        <v>138</v>
      </c>
      <c r="C81" s="131">
        <v>1130.0497190000001</v>
      </c>
      <c r="D81" s="131">
        <v>855.67836453999996</v>
      </c>
      <c r="E81" s="131">
        <v>176.39228611999999</v>
      </c>
    </row>
    <row r="82" spans="2:5">
      <c r="B82" s="59" t="s">
        <v>252</v>
      </c>
      <c r="C82" s="131">
        <v>31.467776000000001</v>
      </c>
      <c r="D82" s="131">
        <v>3.87276752</v>
      </c>
      <c r="E82" s="131">
        <v>2.15895138</v>
      </c>
    </row>
    <row r="83" spans="2:5">
      <c r="B83" s="59" t="s">
        <v>139</v>
      </c>
      <c r="C83" s="131">
        <v>320.09149500000001</v>
      </c>
      <c r="D83" s="131">
        <v>277.78220599999997</v>
      </c>
      <c r="E83" s="131">
        <v>185.66390708999998</v>
      </c>
    </row>
    <row r="84" spans="2:5">
      <c r="B84" s="59" t="s">
        <v>140</v>
      </c>
      <c r="C84" s="131">
        <v>35</v>
      </c>
      <c r="D84" s="131">
        <v>10.946491</v>
      </c>
      <c r="E84" s="131">
        <v>8.5458102600000014</v>
      </c>
    </row>
    <row r="85" spans="2:5">
      <c r="B85" s="59" t="s">
        <v>141</v>
      </c>
      <c r="C85" s="131">
        <v>8.4097159999999995</v>
      </c>
      <c r="D85" s="131">
        <v>24.828903350000001</v>
      </c>
      <c r="E85" s="131">
        <v>18.777649960000002</v>
      </c>
    </row>
    <row r="86" spans="2:5">
      <c r="B86" s="59" t="s">
        <v>142</v>
      </c>
      <c r="C86" s="131">
        <v>166.3</v>
      </c>
      <c r="D86" s="131">
        <v>166.3</v>
      </c>
      <c r="E86" s="131">
        <v>166.3</v>
      </c>
    </row>
    <row r="87" spans="2:5">
      <c r="B87" s="59" t="s">
        <v>253</v>
      </c>
      <c r="C87" s="131">
        <v>121.855463</v>
      </c>
      <c r="D87" s="131">
        <v>181.28340399999999</v>
      </c>
      <c r="E87" s="131">
        <v>93.973731290000018</v>
      </c>
    </row>
    <row r="88" spans="2:5">
      <c r="B88" s="59" t="s">
        <v>143</v>
      </c>
      <c r="C88" s="131">
        <v>1338.1688340000001</v>
      </c>
      <c r="D88" s="131">
        <v>1141.9886980000001</v>
      </c>
      <c r="E88" s="131">
        <v>1099.9827308600002</v>
      </c>
    </row>
    <row r="89" spans="2:5">
      <c r="B89" s="59" t="s">
        <v>144</v>
      </c>
      <c r="C89" s="131">
        <v>2031.4511130000001</v>
      </c>
      <c r="D89" s="131">
        <v>2052.6871580000002</v>
      </c>
      <c r="E89" s="131">
        <v>1791.856865009999</v>
      </c>
    </row>
    <row r="90" spans="2:5">
      <c r="B90" s="59" t="s">
        <v>145</v>
      </c>
      <c r="C90" s="131">
        <v>101.411794</v>
      </c>
      <c r="D90" s="131">
        <v>106.411794</v>
      </c>
      <c r="E90" s="131">
        <v>97.340661890000007</v>
      </c>
    </row>
    <row r="91" spans="2:5">
      <c r="B91" s="59" t="s">
        <v>146</v>
      </c>
      <c r="C91" s="131">
        <v>1</v>
      </c>
      <c r="D91" s="131">
        <v>1</v>
      </c>
      <c r="E91" s="131">
        <v>0.60308693000000002</v>
      </c>
    </row>
    <row r="92" spans="2:5">
      <c r="B92" s="59" t="s">
        <v>254</v>
      </c>
      <c r="C92" s="131">
        <v>30.547778999999998</v>
      </c>
      <c r="D92" s="131">
        <v>45.366580999999996</v>
      </c>
      <c r="E92" s="131">
        <v>32.830236509999999</v>
      </c>
    </row>
    <row r="93" spans="2:5">
      <c r="B93" s="59" t="s">
        <v>316</v>
      </c>
      <c r="C93" s="131">
        <v>12</v>
      </c>
      <c r="D93" s="131">
        <v>13.918896</v>
      </c>
      <c r="E93" s="131">
        <v>13.91889559</v>
      </c>
    </row>
    <row r="94" spans="2:5">
      <c r="B94" s="59" t="s">
        <v>147</v>
      </c>
      <c r="C94" s="131">
        <v>3042.0986069999999</v>
      </c>
      <c r="D94" s="131">
        <v>4243.1370254200001</v>
      </c>
      <c r="E94" s="131">
        <v>3874.9808706900017</v>
      </c>
    </row>
    <row r="95" spans="2:5">
      <c r="B95" s="110" t="s">
        <v>148</v>
      </c>
      <c r="C95" s="133">
        <f>SUM(C96:C103)</f>
        <v>5348.9877800000004</v>
      </c>
      <c r="D95" s="133">
        <f>SUM(D96:D103)</f>
        <v>4318.4954492699999</v>
      </c>
      <c r="E95" s="133">
        <f>SUM(E96:E103)</f>
        <v>3845.9160855999994</v>
      </c>
    </row>
    <row r="96" spans="2:5">
      <c r="B96" s="59" t="s">
        <v>149</v>
      </c>
      <c r="C96" s="131">
        <v>260.17793799999998</v>
      </c>
      <c r="D96" s="131">
        <v>312.10490850000002</v>
      </c>
      <c r="E96" s="131">
        <v>289.17393994000003</v>
      </c>
    </row>
    <row r="97" spans="2:5">
      <c r="B97" s="59" t="s">
        <v>150</v>
      </c>
      <c r="C97" s="131">
        <v>5.5485429999999996</v>
      </c>
      <c r="D97" s="131">
        <v>5.4505917400000001</v>
      </c>
      <c r="E97" s="131">
        <v>5.3194617400000004</v>
      </c>
    </row>
    <row r="98" spans="2:5">
      <c r="B98" s="59" t="s">
        <v>151</v>
      </c>
      <c r="C98" s="131">
        <v>153.29686799999999</v>
      </c>
      <c r="D98" s="131">
        <v>147.862154</v>
      </c>
      <c r="E98" s="131">
        <v>126.12042576999998</v>
      </c>
    </row>
    <row r="99" spans="2:5">
      <c r="B99" s="59" t="s">
        <v>152</v>
      </c>
      <c r="C99" s="131">
        <v>17.3</v>
      </c>
      <c r="D99" s="131">
        <v>11.700714</v>
      </c>
      <c r="E99" s="131">
        <v>7.7122605700000006</v>
      </c>
    </row>
    <row r="100" spans="2:5">
      <c r="B100" s="59" t="s">
        <v>255</v>
      </c>
      <c r="C100" s="131">
        <v>4740.9021789999997</v>
      </c>
      <c r="D100" s="131">
        <v>3156.60127964</v>
      </c>
      <c r="E100" s="131">
        <v>2828.9212721199992</v>
      </c>
    </row>
    <row r="101" spans="2:5">
      <c r="B101" s="59" t="s">
        <v>256</v>
      </c>
      <c r="C101" s="131">
        <v>6.0446759999999999</v>
      </c>
      <c r="D101" s="131">
        <v>443.18193839999998</v>
      </c>
      <c r="E101" s="131">
        <v>420.47092643000002</v>
      </c>
    </row>
    <row r="102" spans="2:5">
      <c r="B102" s="59" t="s">
        <v>153</v>
      </c>
      <c r="C102" s="131">
        <v>6.5530090000000003</v>
      </c>
      <c r="D102" s="131">
        <v>4.7595332499999996</v>
      </c>
      <c r="E102" s="131">
        <v>4.6072532500000003</v>
      </c>
    </row>
    <row r="103" spans="2:5">
      <c r="B103" s="59" t="s">
        <v>154</v>
      </c>
      <c r="C103" s="131">
        <v>159.16456700000001</v>
      </c>
      <c r="D103" s="131">
        <v>236.83432973999999</v>
      </c>
      <c r="E103" s="131">
        <v>163.59054578000001</v>
      </c>
    </row>
    <row r="104" spans="2:5">
      <c r="B104" s="109" t="s">
        <v>262</v>
      </c>
      <c r="C104" s="133">
        <f>C105+C110+C117+C124+C136+C145</f>
        <v>665858.50581899995</v>
      </c>
      <c r="D104" s="133">
        <f>D105+D110+D117+D124+D136+D145</f>
        <v>687365.11996041995</v>
      </c>
      <c r="E104" s="133">
        <f>E105+E110+E117+E124+E136+E145</f>
        <v>658106.68821123999</v>
      </c>
    </row>
    <row r="105" spans="2:5">
      <c r="B105" s="110" t="s">
        <v>155</v>
      </c>
      <c r="C105" s="133">
        <f>SUM(C106:C109)</f>
        <v>30826.676151</v>
      </c>
      <c r="D105" s="133">
        <f>SUM(D106:D109)</f>
        <v>35656.587898730002</v>
      </c>
      <c r="E105" s="133">
        <f>SUM(E106:E109)</f>
        <v>32774.178558300002</v>
      </c>
    </row>
    <row r="106" spans="2:5">
      <c r="B106" s="59" t="s">
        <v>156</v>
      </c>
      <c r="C106" s="131">
        <v>8210.0601779999997</v>
      </c>
      <c r="D106" s="131">
        <v>7025.4736620000003</v>
      </c>
      <c r="E106" s="131">
        <v>6152.0681069200018</v>
      </c>
    </row>
    <row r="107" spans="2:5">
      <c r="B107" s="59" t="s">
        <v>157</v>
      </c>
      <c r="C107" s="131">
        <v>761.51309400000002</v>
      </c>
      <c r="D107" s="131">
        <v>1225.07177441</v>
      </c>
      <c r="E107" s="131">
        <v>865.89254148000009</v>
      </c>
    </row>
    <row r="108" spans="2:5">
      <c r="B108" s="59" t="s">
        <v>158</v>
      </c>
      <c r="C108" s="131">
        <v>21833.102878999998</v>
      </c>
      <c r="D108" s="131">
        <v>27399.492462319999</v>
      </c>
      <c r="E108" s="131">
        <v>25756.217909899999</v>
      </c>
    </row>
    <row r="109" spans="2:5">
      <c r="B109" s="59" t="s">
        <v>272</v>
      </c>
      <c r="C109" s="131">
        <v>22</v>
      </c>
      <c r="D109" s="131">
        <v>6.55</v>
      </c>
      <c r="E109" s="131">
        <v>0</v>
      </c>
    </row>
    <row r="110" spans="2:5">
      <c r="B110" s="110" t="s">
        <v>159</v>
      </c>
      <c r="C110" s="133">
        <f>SUM(C111:C116)</f>
        <v>137362.566364</v>
      </c>
      <c r="D110" s="133">
        <f>SUM(D111:D116)</f>
        <v>151635.70301650002</v>
      </c>
      <c r="E110" s="133">
        <f>SUM(E111:E116)</f>
        <v>143770.82455953999</v>
      </c>
    </row>
    <row r="111" spans="2:5">
      <c r="B111" s="59" t="s">
        <v>257</v>
      </c>
      <c r="C111" s="131">
        <v>212.50466499999999</v>
      </c>
      <c r="D111" s="131">
        <v>236.19451801</v>
      </c>
      <c r="E111" s="131">
        <v>211.51656808000001</v>
      </c>
    </row>
    <row r="112" spans="2:5">
      <c r="B112" s="59" t="s">
        <v>160</v>
      </c>
      <c r="C112" s="131">
        <v>13920.343099</v>
      </c>
      <c r="D112" s="131">
        <v>15271.539663680001</v>
      </c>
      <c r="E112" s="131">
        <v>14862.798363010004</v>
      </c>
    </row>
    <row r="113" spans="2:5">
      <c r="B113" s="59" t="s">
        <v>161</v>
      </c>
      <c r="C113" s="131">
        <v>11014.63715</v>
      </c>
      <c r="D113" s="131">
        <v>15226.167357030003</v>
      </c>
      <c r="E113" s="131">
        <v>13270.877772530002</v>
      </c>
    </row>
    <row r="114" spans="2:5">
      <c r="B114" s="59" t="s">
        <v>162</v>
      </c>
      <c r="C114" s="131">
        <v>35.07</v>
      </c>
      <c r="D114" s="131">
        <v>40.882932780000012</v>
      </c>
      <c r="E114" s="131">
        <v>18.396578929999997</v>
      </c>
    </row>
    <row r="115" spans="2:5">
      <c r="B115" s="59" t="s">
        <v>163</v>
      </c>
      <c r="C115" s="131">
        <v>91.010413999999997</v>
      </c>
      <c r="D115" s="131">
        <v>106.89314945999999</v>
      </c>
      <c r="E115" s="131">
        <v>95.13617459999999</v>
      </c>
    </row>
    <row r="116" spans="2:5">
      <c r="B116" s="59" t="s">
        <v>164</v>
      </c>
      <c r="C116" s="131">
        <v>112089.001036</v>
      </c>
      <c r="D116" s="131">
        <v>120754.02539554001</v>
      </c>
      <c r="E116" s="131">
        <v>115312.09910239</v>
      </c>
    </row>
    <row r="117" spans="2:5">
      <c r="B117" s="110" t="s">
        <v>165</v>
      </c>
      <c r="C117" s="133">
        <f>SUM(C118:C123)</f>
        <v>12302.416115</v>
      </c>
      <c r="D117" s="133">
        <f>SUM(D118:D123)</f>
        <v>16414.530888959998</v>
      </c>
      <c r="E117" s="133">
        <f>SUM(E118:E123)</f>
        <v>15298.687397240003</v>
      </c>
    </row>
    <row r="118" spans="2:5">
      <c r="B118" s="59" t="s">
        <v>166</v>
      </c>
      <c r="C118" s="131">
        <v>2555.0100000000002</v>
      </c>
      <c r="D118" s="131">
        <v>3023.48487892</v>
      </c>
      <c r="E118" s="131">
        <v>3010.0763055700004</v>
      </c>
    </row>
    <row r="119" spans="2:5">
      <c r="B119" s="59" t="s">
        <v>167</v>
      </c>
      <c r="C119" s="131">
        <v>2345.722436</v>
      </c>
      <c r="D119" s="131">
        <v>5031.3007643399988</v>
      </c>
      <c r="E119" s="131">
        <v>4498.3525816599995</v>
      </c>
    </row>
    <row r="120" spans="2:5">
      <c r="B120" s="59" t="s">
        <v>168</v>
      </c>
      <c r="C120" s="131">
        <v>4302.6366909999997</v>
      </c>
      <c r="D120" s="131">
        <v>4854.6913753099998</v>
      </c>
      <c r="E120" s="131">
        <v>4667.7667475300013</v>
      </c>
    </row>
    <row r="121" spans="2:5">
      <c r="B121" s="59" t="s">
        <v>242</v>
      </c>
      <c r="C121" s="131">
        <v>1.3018430000000001</v>
      </c>
      <c r="D121" s="131">
        <v>0</v>
      </c>
      <c r="E121" s="131">
        <v>0</v>
      </c>
    </row>
    <row r="122" spans="2:5">
      <c r="B122" s="59" t="s">
        <v>169</v>
      </c>
      <c r="C122" s="131">
        <v>209.42951099999999</v>
      </c>
      <c r="D122" s="131">
        <v>762.78183403000025</v>
      </c>
      <c r="E122" s="131">
        <v>715.88720031999992</v>
      </c>
    </row>
    <row r="123" spans="2:5">
      <c r="B123" s="59" t="s">
        <v>170</v>
      </c>
      <c r="C123" s="131">
        <v>2888.315634</v>
      </c>
      <c r="D123" s="131">
        <v>2742.2720363600001</v>
      </c>
      <c r="E123" s="131">
        <v>2406.6045621599997</v>
      </c>
    </row>
    <row r="124" spans="2:5">
      <c r="B124" s="110" t="s">
        <v>278</v>
      </c>
      <c r="C124" s="133">
        <f>SUM(C125:C135)</f>
        <v>309600.27435099997</v>
      </c>
      <c r="D124" s="133">
        <f>SUM(D125:D135)</f>
        <v>309818.58692527993</v>
      </c>
      <c r="E124" s="133">
        <f>SUM(E125:E135)</f>
        <v>301919.20651035011</v>
      </c>
    </row>
    <row r="125" spans="2:5">
      <c r="B125" s="59" t="s">
        <v>171</v>
      </c>
      <c r="C125" s="131">
        <v>15790.264520999999</v>
      </c>
      <c r="D125" s="131">
        <v>14318.623357619979</v>
      </c>
      <c r="E125" s="131">
        <v>13676.512376680006</v>
      </c>
    </row>
    <row r="126" spans="2:5">
      <c r="B126" s="59" t="s">
        <v>245</v>
      </c>
      <c r="C126" s="131">
        <v>110523.979362</v>
      </c>
      <c r="D126" s="131">
        <v>116379.68409458996</v>
      </c>
      <c r="E126" s="131">
        <v>115197.37407505007</v>
      </c>
    </row>
    <row r="127" spans="2:5">
      <c r="B127" s="59" t="s">
        <v>246</v>
      </c>
      <c r="C127" s="131">
        <v>33349.383498000003</v>
      </c>
      <c r="D127" s="131">
        <v>32675.4629107</v>
      </c>
      <c r="E127" s="131">
        <v>32456.727216329997</v>
      </c>
    </row>
    <row r="128" spans="2:5">
      <c r="B128" s="59" t="s">
        <v>172</v>
      </c>
      <c r="C128" s="131">
        <v>25693.434943</v>
      </c>
      <c r="D128" s="131">
        <v>27069.290834599997</v>
      </c>
      <c r="E128" s="131">
        <v>26252.087402859997</v>
      </c>
    </row>
    <row r="129" spans="2:5">
      <c r="B129" s="59" t="s">
        <v>173</v>
      </c>
      <c r="C129" s="131">
        <v>4244.5817889999998</v>
      </c>
      <c r="D129" s="131">
        <v>2569.0082500900007</v>
      </c>
      <c r="E129" s="131">
        <v>2547.04574413</v>
      </c>
    </row>
    <row r="130" spans="2:5">
      <c r="B130" s="59" t="s">
        <v>174</v>
      </c>
      <c r="C130" s="131">
        <v>12539.267331999999</v>
      </c>
      <c r="D130" s="131">
        <v>13406.19253842</v>
      </c>
      <c r="E130" s="131">
        <v>13174.883012309998</v>
      </c>
    </row>
    <row r="131" spans="2:5">
      <c r="B131" s="59" t="s">
        <v>175</v>
      </c>
      <c r="C131" s="131">
        <v>1607.7136760000001</v>
      </c>
      <c r="D131" s="131">
        <v>1452.8779988800004</v>
      </c>
      <c r="E131" s="131">
        <v>1357.4238670399998</v>
      </c>
    </row>
    <row r="132" spans="2:5">
      <c r="B132" s="59" t="s">
        <v>176</v>
      </c>
      <c r="C132" s="131">
        <v>718.99446699999999</v>
      </c>
      <c r="D132" s="131">
        <v>714.1805665600001</v>
      </c>
      <c r="E132" s="131">
        <v>662.42004122000026</v>
      </c>
    </row>
    <row r="133" spans="2:5">
      <c r="B133" s="59" t="s">
        <v>177</v>
      </c>
      <c r="C133" s="131">
        <v>839.652468</v>
      </c>
      <c r="D133" s="131">
        <v>464.89781835000002</v>
      </c>
      <c r="E133" s="131">
        <v>403.13673016999991</v>
      </c>
    </row>
    <row r="134" spans="2:5">
      <c r="B134" s="59" t="s">
        <v>178</v>
      </c>
      <c r="C134" s="131">
        <v>973.19638599999996</v>
      </c>
      <c r="D134" s="131">
        <v>2530.7779672199999</v>
      </c>
      <c r="E134" s="131">
        <v>2261.3995233600003</v>
      </c>
    </row>
    <row r="135" spans="2:5">
      <c r="B135" s="59" t="s">
        <v>179</v>
      </c>
      <c r="C135" s="131">
        <v>103319.805909</v>
      </c>
      <c r="D135" s="131">
        <v>98237.590588250008</v>
      </c>
      <c r="E135" s="131">
        <v>93930.196521200007</v>
      </c>
    </row>
    <row r="136" spans="2:5">
      <c r="B136" s="110" t="s">
        <v>263</v>
      </c>
      <c r="C136" s="133">
        <f>SUM(C137:C144)</f>
        <v>174781.847098</v>
      </c>
      <c r="D136" s="133">
        <f>SUM(D137:D144)</f>
        <v>172841.31880481</v>
      </c>
      <c r="E136" s="133">
        <f>SUM(E137:E144)</f>
        <v>163469.43483851996</v>
      </c>
    </row>
    <row r="137" spans="2:5">
      <c r="B137" s="59" t="s">
        <v>180</v>
      </c>
      <c r="C137" s="131">
        <v>91290.753301999997</v>
      </c>
      <c r="D137" s="131">
        <v>88336.651583359999</v>
      </c>
      <c r="E137" s="131">
        <v>87708.401515439997</v>
      </c>
    </row>
    <row r="138" spans="2:5">
      <c r="B138" s="59" t="s">
        <v>247</v>
      </c>
      <c r="C138" s="131">
        <v>6.6924960000000002</v>
      </c>
      <c r="D138" s="131">
        <v>10.29249699</v>
      </c>
      <c r="E138" s="131">
        <v>10.2919982</v>
      </c>
    </row>
    <row r="139" spans="2:5">
      <c r="B139" s="59" t="s">
        <v>181</v>
      </c>
      <c r="C139" s="131">
        <v>1147.105</v>
      </c>
      <c r="D139" s="131">
        <v>640.93210366000005</v>
      </c>
      <c r="E139" s="131">
        <v>321.26329616999999</v>
      </c>
    </row>
    <row r="140" spans="2:5">
      <c r="B140" s="59" t="s">
        <v>182</v>
      </c>
      <c r="C140" s="131">
        <v>3530.3857640000001</v>
      </c>
      <c r="D140" s="131">
        <v>4056.1080249999995</v>
      </c>
      <c r="E140" s="131">
        <v>3122.5088065499999</v>
      </c>
    </row>
    <row r="141" spans="2:5">
      <c r="B141" s="59" t="s">
        <v>183</v>
      </c>
      <c r="C141" s="131">
        <v>1578.403695</v>
      </c>
      <c r="D141" s="131">
        <v>1588.6268139999995</v>
      </c>
      <c r="E141" s="131">
        <v>1459.4431899700007</v>
      </c>
    </row>
    <row r="142" spans="2:5">
      <c r="B142" s="59" t="s">
        <v>184</v>
      </c>
      <c r="C142" s="131">
        <v>73145.556675</v>
      </c>
      <c r="D142" s="131">
        <v>74090.757615800016</v>
      </c>
      <c r="E142" s="131">
        <v>67522.792992779956</v>
      </c>
    </row>
    <row r="143" spans="2:5">
      <c r="B143" s="59" t="s">
        <v>258</v>
      </c>
      <c r="C143" s="131">
        <v>1.6</v>
      </c>
      <c r="D143" s="131">
        <v>1.6</v>
      </c>
      <c r="E143" s="131">
        <v>1.4081509999999999</v>
      </c>
    </row>
    <row r="144" spans="2:5">
      <c r="B144" s="59" t="s">
        <v>185</v>
      </c>
      <c r="C144" s="131">
        <v>4081.3501660000002</v>
      </c>
      <c r="D144" s="131">
        <v>4116.3501660000002</v>
      </c>
      <c r="E144" s="131">
        <v>3323.3248884099999</v>
      </c>
    </row>
    <row r="145" spans="2:5">
      <c r="B145" s="110" t="s">
        <v>186</v>
      </c>
      <c r="C145" s="133">
        <f>SUM(C146:C149)</f>
        <v>984.72573999999997</v>
      </c>
      <c r="D145" s="133">
        <f>SUM(D146:D149)</f>
        <v>998.39242614</v>
      </c>
      <c r="E145" s="133">
        <f>SUM(E146:E149)</f>
        <v>874.35634729000003</v>
      </c>
    </row>
    <row r="146" spans="2:5">
      <c r="B146" s="59" t="s">
        <v>187</v>
      </c>
      <c r="C146" s="131">
        <v>224.073001</v>
      </c>
      <c r="D146" s="131">
        <v>241.49175666999994</v>
      </c>
      <c r="E146" s="131">
        <v>205.58855806999998</v>
      </c>
    </row>
    <row r="147" spans="2:5">
      <c r="B147" s="59" t="s">
        <v>259</v>
      </c>
      <c r="C147" s="131">
        <v>112.47176399999999</v>
      </c>
      <c r="D147" s="131">
        <v>112.86176399999999</v>
      </c>
      <c r="E147" s="131">
        <v>84.540820180000011</v>
      </c>
    </row>
    <row r="148" spans="2:5">
      <c r="B148" s="59" t="s">
        <v>188</v>
      </c>
      <c r="C148" s="131">
        <v>253.35952499999999</v>
      </c>
      <c r="D148" s="131">
        <v>223.12177177999999</v>
      </c>
      <c r="E148" s="131">
        <v>170.39852883999998</v>
      </c>
    </row>
    <row r="149" spans="2:5">
      <c r="B149" s="59" t="s">
        <v>189</v>
      </c>
      <c r="C149" s="131">
        <v>394.82145000000003</v>
      </c>
      <c r="D149" s="131">
        <v>420.91713369000001</v>
      </c>
      <c r="E149" s="131">
        <v>413.82844020000005</v>
      </c>
    </row>
    <row r="150" spans="2:5">
      <c r="B150" s="109" t="s">
        <v>279</v>
      </c>
      <c r="C150" s="133">
        <f t="shared" ref="C150:E151" si="0">C151</f>
        <v>333486.47113800002</v>
      </c>
      <c r="D150" s="133">
        <f t="shared" si="0"/>
        <v>321211.432569</v>
      </c>
      <c r="E150" s="133">
        <f t="shared" si="0"/>
        <v>296122.08236290998</v>
      </c>
    </row>
    <row r="151" spans="2:5">
      <c r="B151" s="110" t="s">
        <v>280</v>
      </c>
      <c r="C151" s="133">
        <f t="shared" si="0"/>
        <v>333486.47113800002</v>
      </c>
      <c r="D151" s="133">
        <f t="shared" si="0"/>
        <v>321211.432569</v>
      </c>
      <c r="E151" s="133">
        <f t="shared" si="0"/>
        <v>296122.08236290998</v>
      </c>
    </row>
    <row r="152" spans="2:5">
      <c r="B152" s="59" t="s">
        <v>281</v>
      </c>
      <c r="C152" s="131">
        <v>333486.47113800002</v>
      </c>
      <c r="D152" s="131">
        <v>321211.432569</v>
      </c>
      <c r="E152" s="131">
        <v>296122.08236290998</v>
      </c>
    </row>
    <row r="153" spans="2:5">
      <c r="B153" s="65" t="s">
        <v>241</v>
      </c>
      <c r="C153" s="132">
        <f>C154+C157</f>
        <v>108120.51053499999</v>
      </c>
      <c r="D153" s="132">
        <f t="shared" ref="D153:E153" si="1">D154+D157</f>
        <v>110120.51053499999</v>
      </c>
      <c r="E153" s="132">
        <f t="shared" si="1"/>
        <v>83794.595262719988</v>
      </c>
    </row>
    <row r="154" spans="2:5">
      <c r="B154" s="109" t="s">
        <v>282</v>
      </c>
      <c r="C154" s="133">
        <f t="shared" ref="C154:E155" si="2">C155</f>
        <v>108120.51053499999</v>
      </c>
      <c r="D154" s="133">
        <f t="shared" si="2"/>
        <v>110120.51053499999</v>
      </c>
      <c r="E154" s="133">
        <f t="shared" si="2"/>
        <v>83794.595262719988</v>
      </c>
    </row>
    <row r="155" spans="2:5">
      <c r="B155" s="110" t="s">
        <v>283</v>
      </c>
      <c r="C155" s="133">
        <f t="shared" si="2"/>
        <v>108120.51053499999</v>
      </c>
      <c r="D155" s="133">
        <f t="shared" si="2"/>
        <v>110120.51053499999</v>
      </c>
      <c r="E155" s="133">
        <f>E156</f>
        <v>83794.595262719988</v>
      </c>
    </row>
    <row r="156" spans="2:5">
      <c r="B156" s="59" t="s">
        <v>284</v>
      </c>
      <c r="C156" s="131">
        <v>108120.51053499999</v>
      </c>
      <c r="D156" s="131">
        <v>110120.51053499999</v>
      </c>
      <c r="E156" s="131">
        <v>83794.595262719988</v>
      </c>
    </row>
    <row r="157" spans="2:5">
      <c r="B157" s="109" t="s">
        <v>262</v>
      </c>
      <c r="C157" s="133">
        <f t="shared" ref="C157:E158" si="3">C158</f>
        <v>0</v>
      </c>
      <c r="D157" s="133">
        <f t="shared" si="3"/>
        <v>0</v>
      </c>
      <c r="E157" s="133">
        <f t="shared" si="3"/>
        <v>0</v>
      </c>
    </row>
    <row r="158" spans="2:5">
      <c r="B158" s="110" t="s">
        <v>278</v>
      </c>
      <c r="C158" s="133">
        <f t="shared" si="3"/>
        <v>0</v>
      </c>
      <c r="D158" s="133">
        <f t="shared" si="3"/>
        <v>0</v>
      </c>
      <c r="E158" s="133">
        <f>E159</f>
        <v>0</v>
      </c>
    </row>
    <row r="159" spans="2:5">
      <c r="B159" s="59" t="s">
        <v>179</v>
      </c>
      <c r="C159" s="131">
        <v>0</v>
      </c>
      <c r="D159" s="131">
        <v>0</v>
      </c>
      <c r="E159" s="131">
        <v>0</v>
      </c>
    </row>
    <row r="160" spans="2:5">
      <c r="B160" s="49" t="s">
        <v>240</v>
      </c>
      <c r="C160" s="17">
        <f>C153+C13</f>
        <v>1592355.1214939998</v>
      </c>
      <c r="D160" s="17">
        <f>D153+D13</f>
        <v>1673550.9670094699</v>
      </c>
      <c r="E160" s="17">
        <f>E153+E13</f>
        <v>1549661.7247522899</v>
      </c>
    </row>
    <row r="161" spans="2:6">
      <c r="B161" s="135" t="s">
        <v>308</v>
      </c>
      <c r="E161" s="20"/>
      <c r="F161" s="20"/>
    </row>
    <row r="162" spans="2:6">
      <c r="B162" s="136" t="s">
        <v>301</v>
      </c>
      <c r="C162" s="137"/>
      <c r="D162" s="137"/>
      <c r="E162" s="137"/>
      <c r="F162" s="26"/>
    </row>
    <row r="163" spans="2:6" ht="27" customHeight="1">
      <c r="B163" s="187" t="s">
        <v>2020</v>
      </c>
      <c r="C163" s="187"/>
      <c r="D163" s="187"/>
      <c r="E163" s="187"/>
      <c r="F163" s="23"/>
    </row>
    <row r="164" spans="2:6" ht="27" customHeight="1">
      <c r="B164" s="187" t="s">
        <v>1963</v>
      </c>
      <c r="C164" s="187"/>
      <c r="D164" s="187"/>
      <c r="E164" s="187"/>
      <c r="F164" s="23"/>
    </row>
    <row r="165" spans="2:6" ht="25.5" customHeight="1">
      <c r="B165" s="185" t="s">
        <v>309</v>
      </c>
      <c r="C165" s="185"/>
      <c r="D165" s="20"/>
    </row>
  </sheetData>
  <mergeCells count="14">
    <mergeCell ref="A7:F7"/>
    <mergeCell ref="A1:E1"/>
    <mergeCell ref="A3:E3"/>
    <mergeCell ref="A2:E2"/>
    <mergeCell ref="A6:F6"/>
    <mergeCell ref="A5:F5"/>
    <mergeCell ref="A8:F8"/>
    <mergeCell ref="B163:E163"/>
    <mergeCell ref="B165:C165"/>
    <mergeCell ref="E11:E12"/>
    <mergeCell ref="B11:B12"/>
    <mergeCell ref="A9:F9"/>
    <mergeCell ref="B164:E164"/>
    <mergeCell ref="D11:D12"/>
  </mergeCells>
  <pageMargins left="0.7" right="0.7" top="0.75" bottom="0.75" header="0.3" footer="0.3"/>
  <ignoredErrors>
    <ignoredError sqref="E69" formulaRange="1"/>
  </ignoredErrors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H85"/>
  <sheetViews>
    <sheetView showGridLines="0" workbookViewId="0">
      <selection activeCell="G26" sqref="G26"/>
    </sheetView>
  </sheetViews>
  <sheetFormatPr baseColWidth="10" defaultColWidth="11.5703125" defaultRowHeight="15"/>
  <cols>
    <col min="1" max="1" width="11.5703125" style="11"/>
    <col min="2" max="2" width="9.140625" style="11" customWidth="1"/>
    <col min="3" max="3" width="100.42578125" style="11" customWidth="1"/>
    <col min="4" max="6" width="21.42578125" style="11" customWidth="1"/>
    <col min="7" max="16384" width="11.5703125" style="11"/>
  </cols>
  <sheetData>
    <row r="1" spans="1:7" ht="28.15" customHeight="1">
      <c r="A1" s="181" t="s">
        <v>1966</v>
      </c>
      <c r="B1" s="181"/>
      <c r="C1" s="181"/>
      <c r="D1" s="181"/>
      <c r="E1" s="181"/>
      <c r="F1" s="181"/>
    </row>
    <row r="2" spans="1:7" ht="21" customHeight="1">
      <c r="A2" s="182" t="s">
        <v>0</v>
      </c>
      <c r="B2" s="182"/>
      <c r="C2" s="182"/>
      <c r="D2" s="182"/>
      <c r="E2" s="182"/>
      <c r="F2" s="182"/>
    </row>
    <row r="3" spans="1:7" ht="14.45" customHeight="1">
      <c r="A3" s="183" t="s">
        <v>1</v>
      </c>
      <c r="B3" s="183"/>
      <c r="C3" s="183"/>
      <c r="D3" s="183"/>
      <c r="E3" s="183"/>
      <c r="F3" s="183"/>
    </row>
    <row r="5" spans="1:7" ht="18" customHeight="1">
      <c r="A5" s="184" t="s">
        <v>22</v>
      </c>
      <c r="B5" s="184"/>
      <c r="C5" s="184"/>
      <c r="D5" s="184"/>
      <c r="E5" s="184"/>
      <c r="F5" s="184"/>
      <c r="G5" s="31"/>
    </row>
    <row r="6" spans="1:7" ht="18.75">
      <c r="A6" s="198" t="s">
        <v>190</v>
      </c>
      <c r="B6" s="198"/>
      <c r="C6" s="198"/>
      <c r="D6" s="198"/>
      <c r="E6" s="198"/>
      <c r="F6" s="198"/>
    </row>
    <row r="7" spans="1:7" ht="18.75">
      <c r="A7" s="200" t="s">
        <v>2019</v>
      </c>
      <c r="B7" s="200"/>
      <c r="C7" s="200"/>
      <c r="D7" s="200"/>
      <c r="E7" s="200"/>
      <c r="F7" s="200"/>
    </row>
    <row r="8" spans="1:7" ht="18.75">
      <c r="A8" s="188" t="s">
        <v>275</v>
      </c>
      <c r="B8" s="188"/>
      <c r="C8" s="188"/>
      <c r="D8" s="188"/>
      <c r="E8" s="188"/>
      <c r="F8" s="188"/>
    </row>
    <row r="9" spans="1:7" ht="15.75">
      <c r="A9" s="180" t="s">
        <v>4</v>
      </c>
      <c r="B9" s="180"/>
      <c r="C9" s="180"/>
      <c r="D9" s="180"/>
      <c r="E9" s="180"/>
      <c r="F9" s="180"/>
    </row>
    <row r="11" spans="1:7">
      <c r="C11" s="199" t="s">
        <v>5</v>
      </c>
      <c r="D11" s="36" t="s">
        <v>312</v>
      </c>
      <c r="E11" s="199" t="s">
        <v>1961</v>
      </c>
      <c r="F11" s="199" t="s">
        <v>299</v>
      </c>
    </row>
    <row r="12" spans="1:7">
      <c r="C12" s="199"/>
      <c r="D12" s="15" t="s">
        <v>275</v>
      </c>
      <c r="E12" s="199"/>
      <c r="F12" s="199"/>
    </row>
    <row r="13" spans="1:7">
      <c r="C13" s="38" t="s">
        <v>239</v>
      </c>
      <c r="D13" s="55">
        <f>D14+D20+D30+D40+D49+D56+D66+D70</f>
        <v>1484234.610959</v>
      </c>
      <c r="E13" s="55">
        <f>E14+E20+E30+E40+E49+E56+E66+E70</f>
        <v>1563430.45647447</v>
      </c>
      <c r="F13" s="55">
        <f>F14+F20+F30+F40+F49+F56+F66+F70</f>
        <v>1465867.1294895702</v>
      </c>
    </row>
    <row r="14" spans="1:7">
      <c r="C14" s="109" t="s">
        <v>285</v>
      </c>
      <c r="D14" s="133">
        <f>SUM(D15:D19)</f>
        <v>359129.92480000004</v>
      </c>
      <c r="E14" s="133">
        <f>SUM(E15:E19)</f>
        <v>363556.92712603003</v>
      </c>
      <c r="F14" s="133">
        <f>SUM(F15:F19)</f>
        <v>357752.34692937013</v>
      </c>
    </row>
    <row r="15" spans="1:7">
      <c r="C15" s="111" t="s">
        <v>191</v>
      </c>
      <c r="D15" s="131">
        <v>292808.493173</v>
      </c>
      <c r="E15" s="131">
        <v>295085.53348092997</v>
      </c>
      <c r="F15" s="131">
        <v>292711.41818300012</v>
      </c>
    </row>
    <row r="16" spans="1:7">
      <c r="C16" s="111" t="s">
        <v>192</v>
      </c>
      <c r="D16" s="131">
        <v>24402.035100000001</v>
      </c>
      <c r="E16" s="131">
        <v>27242.369635089995</v>
      </c>
      <c r="F16" s="131">
        <v>24517.465645290013</v>
      </c>
    </row>
    <row r="17" spans="3:6">
      <c r="C17" s="111" t="s">
        <v>193</v>
      </c>
      <c r="D17" s="131">
        <v>1099.1648299999999</v>
      </c>
      <c r="E17" s="131">
        <v>714.18305887000008</v>
      </c>
      <c r="F17" s="131">
        <v>696.46708984999987</v>
      </c>
    </row>
    <row r="18" spans="3:6">
      <c r="C18" s="111" t="s">
        <v>260</v>
      </c>
      <c r="D18" s="131">
        <v>3422.9494800000002</v>
      </c>
      <c r="E18" s="131">
        <v>2167.8450996300003</v>
      </c>
      <c r="F18" s="131">
        <v>1917.4126554300001</v>
      </c>
    </row>
    <row r="19" spans="3:6">
      <c r="C19" s="111" t="s">
        <v>194</v>
      </c>
      <c r="D19" s="131">
        <v>37397.282217</v>
      </c>
      <c r="E19" s="131">
        <v>38346.995851510008</v>
      </c>
      <c r="F19" s="131">
        <v>37909.583355800001</v>
      </c>
    </row>
    <row r="20" spans="3:6">
      <c r="C20" s="109" t="s">
        <v>286</v>
      </c>
      <c r="D20" s="133">
        <f>SUM(D21:D29)</f>
        <v>99817.643202999985</v>
      </c>
      <c r="E20" s="133">
        <f>SUM(E21:E29)</f>
        <v>124675.06328734997</v>
      </c>
      <c r="F20" s="133">
        <f>SUM(F21:F29)</f>
        <v>108992.19122729004</v>
      </c>
    </row>
    <row r="21" spans="3:6">
      <c r="C21" s="111" t="s">
        <v>195</v>
      </c>
      <c r="D21" s="131">
        <v>13742.110764999999</v>
      </c>
      <c r="E21" s="131">
        <v>15698.928959519997</v>
      </c>
      <c r="F21" s="131">
        <v>15150.819298729984</v>
      </c>
    </row>
    <row r="22" spans="3:6">
      <c r="C22" s="111" t="s">
        <v>196</v>
      </c>
      <c r="D22" s="131">
        <v>8656.9223629999997</v>
      </c>
      <c r="E22" s="131">
        <v>10999.082694709996</v>
      </c>
      <c r="F22" s="131">
        <v>9125.8787014300033</v>
      </c>
    </row>
    <row r="23" spans="3:6">
      <c r="C23" s="111" t="s">
        <v>197</v>
      </c>
      <c r="D23" s="131">
        <v>4877.5279819999996</v>
      </c>
      <c r="E23" s="131">
        <v>4436.5436952800001</v>
      </c>
      <c r="F23" s="131">
        <v>4067.4428405400017</v>
      </c>
    </row>
    <row r="24" spans="3:6">
      <c r="C24" s="111" t="s">
        <v>198</v>
      </c>
      <c r="D24" s="131">
        <v>1402.4375700000001</v>
      </c>
      <c r="E24" s="131">
        <v>3321.33057117</v>
      </c>
      <c r="F24" s="131">
        <v>3054.6972268200002</v>
      </c>
    </row>
    <row r="25" spans="3:6">
      <c r="C25" s="111" t="s">
        <v>199</v>
      </c>
      <c r="D25" s="131">
        <v>11699.573503</v>
      </c>
      <c r="E25" s="131">
        <v>12562.325863599999</v>
      </c>
      <c r="F25" s="131">
        <v>9863.9985697200027</v>
      </c>
    </row>
    <row r="26" spans="3:6">
      <c r="C26" s="111" t="s">
        <v>200</v>
      </c>
      <c r="D26" s="131">
        <v>7607.6482530000003</v>
      </c>
      <c r="E26" s="131">
        <v>9731.2840418400028</v>
      </c>
      <c r="F26" s="131">
        <v>9319.8670165200056</v>
      </c>
    </row>
    <row r="27" spans="3:6">
      <c r="C27" s="111" t="s">
        <v>201</v>
      </c>
      <c r="D27" s="131">
        <v>5769.9536120000002</v>
      </c>
      <c r="E27" s="131">
        <v>7145.8290831699987</v>
      </c>
      <c r="F27" s="131">
        <v>5017.8153099099973</v>
      </c>
    </row>
    <row r="28" spans="3:6">
      <c r="C28" s="111" t="s">
        <v>202</v>
      </c>
      <c r="D28" s="131">
        <v>15421.115898</v>
      </c>
      <c r="E28" s="131">
        <v>21338.954426519991</v>
      </c>
      <c r="F28" s="131">
        <v>15223.332825590003</v>
      </c>
    </row>
    <row r="29" spans="3:6">
      <c r="C29" s="111" t="s">
        <v>203</v>
      </c>
      <c r="D29" s="131">
        <v>30640.353256999999</v>
      </c>
      <c r="E29" s="131">
        <v>39440.78395153999</v>
      </c>
      <c r="F29" s="131">
        <v>38168.339438030045</v>
      </c>
    </row>
    <row r="30" spans="3:6">
      <c r="C30" s="109" t="s">
        <v>287</v>
      </c>
      <c r="D30" s="133">
        <f>SUM(D31:D39)</f>
        <v>68595.936121999999</v>
      </c>
      <c r="E30" s="133">
        <f>SUM(E31:E39)</f>
        <v>58834.29983845001</v>
      </c>
      <c r="F30" s="133">
        <f>SUM(F31:F39)</f>
        <v>46678.772124550007</v>
      </c>
    </row>
    <row r="31" spans="3:6">
      <c r="C31" s="111" t="s">
        <v>204</v>
      </c>
      <c r="D31" s="131">
        <v>10628.747192999999</v>
      </c>
      <c r="E31" s="131">
        <v>12980.08111307</v>
      </c>
      <c r="F31" s="131">
        <v>9146.5826854600018</v>
      </c>
    </row>
    <row r="32" spans="3:6">
      <c r="C32" s="111" t="s">
        <v>205</v>
      </c>
      <c r="D32" s="131">
        <v>6846.6156350000001</v>
      </c>
      <c r="E32" s="131">
        <v>4365.5245595499991</v>
      </c>
      <c r="F32" s="131">
        <v>3719.9456472100005</v>
      </c>
    </row>
    <row r="33" spans="3:6">
      <c r="C33" s="111" t="s">
        <v>206</v>
      </c>
      <c r="D33" s="131">
        <v>3047.776625</v>
      </c>
      <c r="E33" s="131">
        <v>2388.307480030001</v>
      </c>
      <c r="F33" s="131">
        <v>2203.1957301799998</v>
      </c>
    </row>
    <row r="34" spans="3:6">
      <c r="C34" s="111" t="s">
        <v>207</v>
      </c>
      <c r="D34" s="131">
        <v>13549.146817999999</v>
      </c>
      <c r="E34" s="131">
        <v>13298.262609750002</v>
      </c>
      <c r="F34" s="131">
        <v>11270.190553789995</v>
      </c>
    </row>
    <row r="35" spans="3:6">
      <c r="C35" s="111" t="s">
        <v>208</v>
      </c>
      <c r="D35" s="131">
        <v>513.71471399999996</v>
      </c>
      <c r="E35" s="131">
        <v>848.05343474999984</v>
      </c>
      <c r="F35" s="131">
        <v>708.95011536000015</v>
      </c>
    </row>
    <row r="36" spans="3:6">
      <c r="C36" s="111" t="s">
        <v>209</v>
      </c>
      <c r="D36" s="122">
        <v>4533.8070749999997</v>
      </c>
      <c r="E36" s="122">
        <v>4187.4275547299994</v>
      </c>
      <c r="F36" s="131">
        <v>3305.3305627900022</v>
      </c>
    </row>
    <row r="37" spans="3:6">
      <c r="C37" s="111" t="s">
        <v>210</v>
      </c>
      <c r="D37" s="134">
        <v>8986.8251540000001</v>
      </c>
      <c r="E37" s="134">
        <v>9772.8498884499986</v>
      </c>
      <c r="F37" s="131">
        <v>8419.5145801800008</v>
      </c>
    </row>
    <row r="38" spans="3:6">
      <c r="C38" s="111" t="s">
        <v>211</v>
      </c>
      <c r="D38" s="134">
        <v>3801.497018</v>
      </c>
      <c r="E38" s="134">
        <v>14.17767181</v>
      </c>
      <c r="F38" s="131">
        <v>0</v>
      </c>
    </row>
    <row r="39" spans="3:6">
      <c r="C39" s="111" t="s">
        <v>212</v>
      </c>
      <c r="D39" s="134">
        <v>16687.80589</v>
      </c>
      <c r="E39" s="134">
        <v>10979.615526310004</v>
      </c>
      <c r="F39" s="131">
        <v>7905.0622495800108</v>
      </c>
    </row>
    <row r="40" spans="3:6">
      <c r="C40" s="109" t="s">
        <v>288</v>
      </c>
      <c r="D40" s="133">
        <f>SUM(D41:D48)</f>
        <v>492738.20958100003</v>
      </c>
      <c r="E40" s="133">
        <f>SUM(E41:E48)</f>
        <v>522990.20614992012</v>
      </c>
      <c r="F40" s="133">
        <f>SUM(F41:F48)</f>
        <v>516678.01273521996</v>
      </c>
    </row>
    <row r="41" spans="3:6">
      <c r="C41" s="111" t="s">
        <v>213</v>
      </c>
      <c r="D41" s="134">
        <v>158377.96735699999</v>
      </c>
      <c r="E41" s="134">
        <v>155325.93515817003</v>
      </c>
      <c r="F41" s="131">
        <v>152816.63818037999</v>
      </c>
    </row>
    <row r="42" spans="3:6">
      <c r="C42" s="111" t="s">
        <v>317</v>
      </c>
      <c r="D42" s="134">
        <v>155752.82044400001</v>
      </c>
      <c r="E42" s="134">
        <v>163514.91231167002</v>
      </c>
      <c r="F42" s="131">
        <v>161727.06231823002</v>
      </c>
    </row>
    <row r="43" spans="3:6">
      <c r="C43" s="111" t="s">
        <v>214</v>
      </c>
      <c r="D43" s="131">
        <v>15862.403949</v>
      </c>
      <c r="E43" s="131">
        <v>16666.576674880002</v>
      </c>
      <c r="F43" s="131">
        <v>16616.390746839996</v>
      </c>
    </row>
    <row r="44" spans="3:6">
      <c r="C44" s="111" t="s">
        <v>215</v>
      </c>
      <c r="D44" s="131">
        <v>96748.493755000003</v>
      </c>
      <c r="E44" s="131">
        <v>120755.32179204001</v>
      </c>
      <c r="F44" s="131">
        <v>120029.41581200001</v>
      </c>
    </row>
    <row r="45" spans="3:6">
      <c r="C45" s="111" t="s">
        <v>216</v>
      </c>
      <c r="D45" s="131">
        <v>35900.368300000002</v>
      </c>
      <c r="E45" s="131">
        <v>35849.481509750003</v>
      </c>
      <c r="F45" s="131">
        <v>35740.088555360002</v>
      </c>
    </row>
    <row r="46" spans="3:6">
      <c r="C46" s="111" t="s">
        <v>217</v>
      </c>
      <c r="D46" s="131">
        <v>13500</v>
      </c>
      <c r="E46" s="131">
        <v>15437.72097038</v>
      </c>
      <c r="F46" s="131">
        <v>14501.31290443</v>
      </c>
    </row>
    <row r="47" spans="3:6">
      <c r="C47" s="111" t="s">
        <v>218</v>
      </c>
      <c r="D47" s="131">
        <v>966.93837299999996</v>
      </c>
      <c r="E47" s="131">
        <v>1020.1024977299999</v>
      </c>
      <c r="F47" s="131">
        <v>943.36620626999979</v>
      </c>
    </row>
    <row r="48" spans="3:6">
      <c r="C48" s="111" t="s">
        <v>219</v>
      </c>
      <c r="D48" s="131">
        <v>15629.217403000001</v>
      </c>
      <c r="E48" s="131">
        <v>14420.155235299997</v>
      </c>
      <c r="F48" s="131">
        <v>14303.738011709995</v>
      </c>
    </row>
    <row r="49" spans="3:6">
      <c r="C49" s="109" t="s">
        <v>289</v>
      </c>
      <c r="D49" s="133">
        <f>SUM(D50:D55)</f>
        <v>60117.023256999993</v>
      </c>
      <c r="E49" s="133">
        <f>SUM(E50:E55)</f>
        <v>77139.17025327</v>
      </c>
      <c r="F49" s="133">
        <f>SUM(F50:F55)</f>
        <v>69198.545948809988</v>
      </c>
    </row>
    <row r="50" spans="3:6">
      <c r="C50" s="111" t="s">
        <v>220</v>
      </c>
      <c r="D50" s="131">
        <v>174.81</v>
      </c>
      <c r="E50" s="131">
        <v>3117.94857237</v>
      </c>
      <c r="F50" s="131">
        <v>2631.2351601700002</v>
      </c>
    </row>
    <row r="51" spans="3:6">
      <c r="C51" s="111" t="s">
        <v>318</v>
      </c>
      <c r="D51" s="131">
        <v>9757.551453</v>
      </c>
      <c r="E51" s="131">
        <v>9878.8253727400006</v>
      </c>
      <c r="F51" s="131">
        <v>6991.7164106200007</v>
      </c>
    </row>
    <row r="52" spans="3:6">
      <c r="C52" s="111" t="s">
        <v>221</v>
      </c>
      <c r="D52" s="131">
        <v>9925.5430080000006</v>
      </c>
      <c r="E52" s="131">
        <v>17408.939295799988</v>
      </c>
      <c r="F52" s="131">
        <v>16757.223294469997</v>
      </c>
    </row>
    <row r="53" spans="3:6">
      <c r="C53" s="111" t="s">
        <v>319</v>
      </c>
      <c r="D53" s="131">
        <v>37633.288796000001</v>
      </c>
      <c r="E53" s="131">
        <v>42354.537119029999</v>
      </c>
      <c r="F53" s="131">
        <v>38675.20127166999</v>
      </c>
    </row>
    <row r="54" spans="3:6">
      <c r="C54" s="111" t="s">
        <v>222</v>
      </c>
      <c r="D54" s="131">
        <v>2582.63</v>
      </c>
      <c r="E54" s="131">
        <v>4325.63</v>
      </c>
      <c r="F54" s="131">
        <v>4089.8799185500002</v>
      </c>
    </row>
    <row r="55" spans="3:6">
      <c r="C55" s="111" t="s">
        <v>223</v>
      </c>
      <c r="D55" s="131">
        <v>43.2</v>
      </c>
      <c r="E55" s="131">
        <v>53.289893329999998</v>
      </c>
      <c r="F55" s="131">
        <v>53.289893329999998</v>
      </c>
    </row>
    <row r="56" spans="3:6">
      <c r="C56" s="109" t="s">
        <v>290</v>
      </c>
      <c r="D56" s="133">
        <f>SUM(D57:D65)</f>
        <v>34281.034268999996</v>
      </c>
      <c r="E56" s="133">
        <f>SUM(E57:E65)</f>
        <v>34132.66501099</v>
      </c>
      <c r="F56" s="133">
        <f>SUM(F57:F65)</f>
        <v>23606.701480110001</v>
      </c>
    </row>
    <row r="57" spans="3:6">
      <c r="C57" s="111" t="s">
        <v>224</v>
      </c>
      <c r="D57" s="131">
        <v>12876.61881</v>
      </c>
      <c r="E57" s="131">
        <v>7431.4646559400007</v>
      </c>
      <c r="F57" s="131">
        <v>4171.4542058800016</v>
      </c>
    </row>
    <row r="58" spans="3:6">
      <c r="C58" s="111" t="s">
        <v>225</v>
      </c>
      <c r="D58" s="131">
        <v>1615.878299</v>
      </c>
      <c r="E58" s="131">
        <v>2775.2009844100016</v>
      </c>
      <c r="F58" s="131">
        <v>2055.1525410999998</v>
      </c>
    </row>
    <row r="59" spans="3:6">
      <c r="C59" s="111" t="s">
        <v>226</v>
      </c>
      <c r="D59" s="131">
        <v>1644.102108</v>
      </c>
      <c r="E59" s="131">
        <v>2288.2306932900001</v>
      </c>
      <c r="F59" s="131">
        <v>1998.8103466799996</v>
      </c>
    </row>
    <row r="60" spans="3:6">
      <c r="C60" s="111" t="s">
        <v>227</v>
      </c>
      <c r="D60" s="131">
        <v>7693.0715810000002</v>
      </c>
      <c r="E60" s="131">
        <v>9726.6489235900008</v>
      </c>
      <c r="F60" s="131">
        <v>7518.3656254400021</v>
      </c>
    </row>
    <row r="61" spans="3:6">
      <c r="C61" s="111" t="s">
        <v>228</v>
      </c>
      <c r="D61" s="131">
        <v>4718.97192</v>
      </c>
      <c r="E61" s="131">
        <v>3830.74179211</v>
      </c>
      <c r="F61" s="131">
        <v>2023.5202531900004</v>
      </c>
    </row>
    <row r="62" spans="3:6">
      <c r="C62" s="111" t="s">
        <v>229</v>
      </c>
      <c r="D62" s="131">
        <v>496.204002</v>
      </c>
      <c r="E62" s="131">
        <v>3355.5352805500006</v>
      </c>
      <c r="F62" s="131">
        <v>2438.3261736999998</v>
      </c>
    </row>
    <row r="63" spans="3:6">
      <c r="C63" s="111" t="s">
        <v>230</v>
      </c>
      <c r="D63" s="131">
        <v>559.05767400000002</v>
      </c>
      <c r="E63" s="131">
        <v>695.51013305000004</v>
      </c>
      <c r="F63" s="131">
        <v>447.81406051000005</v>
      </c>
    </row>
    <row r="64" spans="3:6">
      <c r="C64" s="111" t="s">
        <v>231</v>
      </c>
      <c r="D64" s="131">
        <v>2337.4322139999999</v>
      </c>
      <c r="E64" s="131">
        <v>614.82281137999985</v>
      </c>
      <c r="F64" s="131">
        <v>392.42782449999993</v>
      </c>
    </row>
    <row r="65" spans="3:6">
      <c r="C65" s="111" t="s">
        <v>232</v>
      </c>
      <c r="D65" s="131">
        <v>2339.6976610000002</v>
      </c>
      <c r="E65" s="131">
        <v>3414.5097366700011</v>
      </c>
      <c r="F65" s="131">
        <v>2560.8304491100002</v>
      </c>
    </row>
    <row r="66" spans="3:6">
      <c r="C66" s="109" t="s">
        <v>291</v>
      </c>
      <c r="D66" s="133">
        <f>SUM(D67:D69)</f>
        <v>71068.398115000004</v>
      </c>
      <c r="E66" s="133">
        <f>SUM(E67:E69)</f>
        <v>95896.87755917001</v>
      </c>
      <c r="F66" s="133">
        <f>SUM(F67:F69)</f>
        <v>81844.854770220045</v>
      </c>
    </row>
    <row r="67" spans="3:6">
      <c r="C67" s="111" t="s">
        <v>233</v>
      </c>
      <c r="D67" s="131">
        <v>27030.215823999999</v>
      </c>
      <c r="E67" s="131">
        <v>30228.003051650001</v>
      </c>
      <c r="F67" s="131">
        <v>24614.325547710007</v>
      </c>
    </row>
    <row r="68" spans="3:6">
      <c r="C68" s="111" t="s">
        <v>234</v>
      </c>
      <c r="D68" s="131">
        <v>42591.058016000003</v>
      </c>
      <c r="E68" s="131">
        <v>65469.930660090016</v>
      </c>
      <c r="F68" s="131">
        <v>57230.529222510035</v>
      </c>
    </row>
    <row r="69" spans="3:6">
      <c r="C69" s="111" t="s">
        <v>235</v>
      </c>
      <c r="D69" s="131">
        <v>1447.1242749999999</v>
      </c>
      <c r="E69" s="131">
        <v>198.94384743000001</v>
      </c>
      <c r="F69" s="131">
        <v>0</v>
      </c>
    </row>
    <row r="70" spans="3:6">
      <c r="C70" s="109" t="s">
        <v>292</v>
      </c>
      <c r="D70" s="133">
        <f>SUM(D71:D74)</f>
        <v>298486.441612</v>
      </c>
      <c r="E70" s="133">
        <f>SUM(E71:E74)</f>
        <v>286205.24724929</v>
      </c>
      <c r="F70" s="133">
        <f>SUM(F71:F74)</f>
        <v>261115.70427399996</v>
      </c>
    </row>
    <row r="71" spans="3:6">
      <c r="C71" s="111" t="s">
        <v>236</v>
      </c>
      <c r="D71" s="131">
        <v>120010.652162</v>
      </c>
      <c r="E71" s="131">
        <v>112723.837619</v>
      </c>
      <c r="F71" s="131">
        <v>97045.525544169999</v>
      </c>
    </row>
    <row r="72" spans="3:6">
      <c r="C72" s="111" t="s">
        <v>237</v>
      </c>
      <c r="D72" s="131">
        <v>176990.963659</v>
      </c>
      <c r="E72" s="131">
        <v>171188.463659</v>
      </c>
      <c r="F72" s="131">
        <v>161918.61532122997</v>
      </c>
    </row>
    <row r="73" spans="3:6">
      <c r="C73" s="111" t="s">
        <v>238</v>
      </c>
      <c r="D73" s="131">
        <v>1484.825791</v>
      </c>
      <c r="E73" s="131">
        <v>2291.3257910000002</v>
      </c>
      <c r="F73" s="131">
        <v>2150.1359975100004</v>
      </c>
    </row>
    <row r="74" spans="3:6">
      <c r="C74" s="111" t="s">
        <v>307</v>
      </c>
      <c r="D74" s="131">
        <v>0</v>
      </c>
      <c r="E74" s="131">
        <v>1.62018029</v>
      </c>
      <c r="F74" s="131">
        <v>1.4274110900000001</v>
      </c>
    </row>
    <row r="75" spans="3:6">
      <c r="C75" s="38" t="s">
        <v>241</v>
      </c>
      <c r="D75" s="78">
        <f>D76+D78</f>
        <v>108120.51053499999</v>
      </c>
      <c r="E75" s="78">
        <f>E76+E78</f>
        <v>110120.51053500001</v>
      </c>
      <c r="F75" s="78">
        <f>F76+F78</f>
        <v>83794.595262719988</v>
      </c>
    </row>
    <row r="76" spans="3:6">
      <c r="C76" s="109" t="s">
        <v>293</v>
      </c>
      <c r="D76" s="133">
        <f>D77</f>
        <v>5117.7218819999998</v>
      </c>
      <c r="E76" s="133">
        <f>E77</f>
        <v>13579.3</v>
      </c>
      <c r="F76" s="133">
        <f>F77</f>
        <v>5647.8953962199994</v>
      </c>
    </row>
    <row r="77" spans="3:6">
      <c r="C77" s="111" t="s">
        <v>294</v>
      </c>
      <c r="D77" s="131">
        <v>5117.7218819999998</v>
      </c>
      <c r="E77" s="131">
        <v>13579.3</v>
      </c>
      <c r="F77" s="131">
        <v>5647.8953962199994</v>
      </c>
    </row>
    <row r="78" spans="3:6">
      <c r="C78" s="109" t="s">
        <v>295</v>
      </c>
      <c r="D78" s="133">
        <f>D79</f>
        <v>103002.788653</v>
      </c>
      <c r="E78" s="133">
        <f>E79</f>
        <v>96541.210535000006</v>
      </c>
      <c r="F78" s="133">
        <f>F79</f>
        <v>78146.699866499985</v>
      </c>
    </row>
    <row r="79" spans="3:6">
      <c r="C79" s="111" t="s">
        <v>296</v>
      </c>
      <c r="D79" s="131">
        <v>103002.788653</v>
      </c>
      <c r="E79" s="131">
        <v>96541.210535000006</v>
      </c>
      <c r="F79" s="131">
        <v>78146.699866499985</v>
      </c>
    </row>
    <row r="80" spans="3:6">
      <c r="C80" s="49" t="s">
        <v>240</v>
      </c>
      <c r="D80" s="17">
        <f>D75+D13</f>
        <v>1592355.1214939998</v>
      </c>
      <c r="E80" s="17">
        <f>E75+E13</f>
        <v>1673550.9670094699</v>
      </c>
      <c r="F80" s="17">
        <f>F75+F13</f>
        <v>1549661.7247522902</v>
      </c>
    </row>
    <row r="81" spans="3:8">
      <c r="C81" s="135" t="s">
        <v>308</v>
      </c>
      <c r="F81" s="20"/>
      <c r="G81" s="20"/>
      <c r="H81" s="76"/>
    </row>
    <row r="82" spans="3:8">
      <c r="C82" s="136" t="s">
        <v>301</v>
      </c>
      <c r="D82" s="137"/>
      <c r="E82" s="137"/>
      <c r="F82" s="137"/>
      <c r="G82" s="26"/>
    </row>
    <row r="83" spans="3:8" ht="27.75" customHeight="1">
      <c r="C83" s="187" t="s">
        <v>2020</v>
      </c>
      <c r="D83" s="187"/>
      <c r="E83" s="187"/>
      <c r="F83" s="187"/>
      <c r="G83" s="23"/>
    </row>
    <row r="84" spans="3:8" ht="35.450000000000003" customHeight="1">
      <c r="C84" s="187" t="s">
        <v>1963</v>
      </c>
      <c r="D84" s="187"/>
      <c r="E84" s="187"/>
      <c r="F84" s="187"/>
      <c r="G84" s="23"/>
    </row>
    <row r="85" spans="3:8">
      <c r="C85" s="185" t="s">
        <v>309</v>
      </c>
      <c r="D85" s="185"/>
      <c r="E85" s="20"/>
    </row>
  </sheetData>
  <mergeCells count="14">
    <mergeCell ref="C83:F83"/>
    <mergeCell ref="C85:D85"/>
    <mergeCell ref="A1:F1"/>
    <mergeCell ref="A2:F2"/>
    <mergeCell ref="A3:F3"/>
    <mergeCell ref="A5:F5"/>
    <mergeCell ref="A6:F6"/>
    <mergeCell ref="A7:F7"/>
    <mergeCell ref="F11:F12"/>
    <mergeCell ref="C11:C12"/>
    <mergeCell ref="A8:F8"/>
    <mergeCell ref="A9:F9"/>
    <mergeCell ref="C84:F84"/>
    <mergeCell ref="E11:E12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1642D-7959-49DD-9D80-6C2905B1481D}">
  <dimension ref="A1:H261"/>
  <sheetViews>
    <sheetView showGridLines="0" topLeftCell="A2" zoomScaleNormal="100" workbookViewId="0">
      <selection activeCell="G26" sqref="G26"/>
    </sheetView>
  </sheetViews>
  <sheetFormatPr baseColWidth="10" defaultColWidth="11.42578125" defaultRowHeight="15"/>
  <cols>
    <col min="1" max="2" width="11.42578125" style="1"/>
    <col min="3" max="3" width="93" style="1" customWidth="1"/>
    <col min="4" max="6" width="15.42578125" style="1" customWidth="1"/>
    <col min="7" max="7" width="21.85546875" style="1" bestFit="1" customWidth="1"/>
    <col min="8" max="8" width="38.5703125" style="1" customWidth="1"/>
    <col min="9" max="16384" width="11.42578125" style="1"/>
  </cols>
  <sheetData>
    <row r="1" spans="1:8" ht="27.75">
      <c r="C1" s="181" t="s">
        <v>1966</v>
      </c>
      <c r="D1" s="181"/>
      <c r="E1" s="181"/>
      <c r="F1" s="181"/>
    </row>
    <row r="2" spans="1:8" ht="31.5" customHeight="1">
      <c r="C2" s="202" t="s">
        <v>0</v>
      </c>
      <c r="D2" s="202"/>
      <c r="E2" s="202"/>
      <c r="F2" s="202"/>
    </row>
    <row r="3" spans="1:8" ht="15.6" customHeight="1">
      <c r="C3" s="196" t="s">
        <v>1</v>
      </c>
      <c r="D3" s="196"/>
      <c r="E3" s="196"/>
      <c r="F3" s="196"/>
    </row>
    <row r="4" spans="1:8" ht="13.9" customHeight="1">
      <c r="C4" s="11"/>
      <c r="D4" s="11"/>
      <c r="E4" s="11"/>
      <c r="F4" s="11"/>
    </row>
    <row r="5" spans="1:8" ht="18.75">
      <c r="C5" s="184" t="s">
        <v>22</v>
      </c>
      <c r="D5" s="184"/>
      <c r="E5" s="184"/>
      <c r="F5" s="184"/>
    </row>
    <row r="6" spans="1:8" ht="18.75">
      <c r="A6" s="1" t="s">
        <v>2019</v>
      </c>
      <c r="C6" s="184" t="s">
        <v>266</v>
      </c>
      <c r="D6" s="184"/>
      <c r="E6" s="184"/>
      <c r="F6" s="184"/>
      <c r="H6" s="2"/>
    </row>
    <row r="7" spans="1:8" ht="18.75">
      <c r="C7" s="195" t="s">
        <v>2019</v>
      </c>
      <c r="D7" s="195"/>
      <c r="E7" s="195"/>
      <c r="F7" s="195"/>
      <c r="H7" s="2"/>
    </row>
    <row r="8" spans="1:8" ht="18.75">
      <c r="C8" s="188" t="s">
        <v>275</v>
      </c>
      <c r="D8" s="188"/>
      <c r="E8" s="188"/>
      <c r="F8" s="188"/>
      <c r="G8" s="34"/>
      <c r="H8" s="2"/>
    </row>
    <row r="9" spans="1:8" ht="15.75">
      <c r="C9" s="180" t="s">
        <v>4</v>
      </c>
      <c r="D9" s="180"/>
      <c r="E9" s="180"/>
      <c r="F9" s="180"/>
      <c r="H9" s="3"/>
    </row>
    <row r="10" spans="1:8">
      <c r="C10" s="11"/>
      <c r="D10" s="11"/>
      <c r="E10" s="11"/>
      <c r="F10" s="11"/>
      <c r="H10" s="3"/>
    </row>
    <row r="11" spans="1:8" ht="14.45" customHeight="1">
      <c r="C11" s="8"/>
      <c r="D11" s="8"/>
      <c r="E11" s="8"/>
      <c r="F11" s="8"/>
      <c r="H11" s="3"/>
    </row>
    <row r="12" spans="1:8" ht="9.6" customHeight="1">
      <c r="C12" s="199" t="s">
        <v>5</v>
      </c>
      <c r="D12" s="203" t="s">
        <v>312</v>
      </c>
      <c r="E12" s="203" t="s">
        <v>1961</v>
      </c>
      <c r="F12" s="203" t="s">
        <v>299</v>
      </c>
    </row>
    <row r="13" spans="1:8" ht="13.15" customHeight="1">
      <c r="C13" s="199"/>
      <c r="D13" s="203"/>
      <c r="E13" s="203"/>
      <c r="F13" s="203"/>
      <c r="G13" s="10"/>
    </row>
    <row r="14" spans="1:8" ht="15" customHeight="1">
      <c r="C14" s="199"/>
      <c r="D14" s="66" t="s">
        <v>275</v>
      </c>
      <c r="E14" s="203"/>
      <c r="F14" s="203"/>
      <c r="H14" s="4"/>
    </row>
    <row r="15" spans="1:8">
      <c r="C15" s="67" t="s">
        <v>302</v>
      </c>
      <c r="D15" s="55">
        <f>D16+D18</f>
        <v>882.63869099999999</v>
      </c>
      <c r="E15" s="55">
        <f>E16+E18</f>
        <v>819.06634799000005</v>
      </c>
      <c r="F15" s="55">
        <f>F16+F18</f>
        <v>776.70265122000092</v>
      </c>
      <c r="G15" s="5"/>
      <c r="H15" s="6"/>
    </row>
    <row r="16" spans="1:8">
      <c r="C16" s="68" t="s">
        <v>82</v>
      </c>
      <c r="D16" s="69">
        <f>D17</f>
        <v>813.15455099999997</v>
      </c>
      <c r="E16" s="69">
        <f>E17</f>
        <v>749.58220799000003</v>
      </c>
      <c r="F16" s="69">
        <f t="shared" ref="F16" si="0">F17</f>
        <v>707.21851122000089</v>
      </c>
      <c r="G16" s="5"/>
      <c r="H16" s="4"/>
    </row>
    <row r="17" spans="3:8" ht="16.149999999999999" customHeight="1">
      <c r="C17" s="70" t="s">
        <v>87</v>
      </c>
      <c r="D17" s="58">
        <v>813.15455099999997</v>
      </c>
      <c r="E17" s="58">
        <v>749.58220799000003</v>
      </c>
      <c r="F17" s="45">
        <v>707.21851122000089</v>
      </c>
      <c r="G17" s="5"/>
      <c r="H17" s="9"/>
    </row>
    <row r="18" spans="3:8">
      <c r="C18" s="71" t="s">
        <v>95</v>
      </c>
      <c r="D18" s="63">
        <f>D19</f>
        <v>69.484139999999996</v>
      </c>
      <c r="E18" s="63">
        <f>E19</f>
        <v>69.484139999999996</v>
      </c>
      <c r="F18" s="63">
        <f t="shared" ref="F18" si="1">F19</f>
        <v>69.484139999999996</v>
      </c>
      <c r="G18" s="5"/>
      <c r="H18" s="9"/>
    </row>
    <row r="19" spans="3:8" ht="14.45" customHeight="1">
      <c r="C19" s="72" t="s">
        <v>101</v>
      </c>
      <c r="D19" s="45">
        <v>69.484139999999996</v>
      </c>
      <c r="E19" s="45">
        <v>69.484139999999996</v>
      </c>
      <c r="F19" s="45">
        <v>69.484139999999996</v>
      </c>
      <c r="G19" s="5"/>
      <c r="H19" s="6"/>
    </row>
    <row r="20" spans="3:8">
      <c r="C20" s="67" t="s">
        <v>261</v>
      </c>
      <c r="D20" s="55">
        <f t="shared" ref="D20:F21" si="2">D21</f>
        <v>243.28910500000001</v>
      </c>
      <c r="E20" s="55">
        <f t="shared" si="2"/>
        <v>304.88559773000003</v>
      </c>
      <c r="F20" s="55">
        <f t="shared" si="2"/>
        <v>252.44137333999996</v>
      </c>
      <c r="G20" s="5"/>
      <c r="H20" s="6"/>
    </row>
    <row r="21" spans="3:8">
      <c r="C21" s="71" t="s">
        <v>103</v>
      </c>
      <c r="D21" s="63">
        <f t="shared" si="2"/>
        <v>243.28910500000001</v>
      </c>
      <c r="E21" s="63">
        <f t="shared" si="2"/>
        <v>304.88559773000003</v>
      </c>
      <c r="F21" s="63">
        <f t="shared" si="2"/>
        <v>252.44137333999996</v>
      </c>
      <c r="G21" s="5"/>
      <c r="H21" s="7"/>
    </row>
    <row r="22" spans="3:8">
      <c r="C22" s="73" t="s">
        <v>106</v>
      </c>
      <c r="D22" s="45">
        <v>243.28910500000001</v>
      </c>
      <c r="E22" s="45">
        <v>304.88559773000003</v>
      </c>
      <c r="F22" s="45">
        <v>252.44137333999996</v>
      </c>
      <c r="G22" s="5"/>
      <c r="H22" s="6"/>
    </row>
    <row r="23" spans="3:8">
      <c r="C23" s="67" t="s">
        <v>262</v>
      </c>
      <c r="D23" s="55">
        <f>D24+D26+D28</f>
        <v>1026.4882359999999</v>
      </c>
      <c r="E23" s="55">
        <f>E24+E26+E28</f>
        <v>1049.5678559099999</v>
      </c>
      <c r="F23" s="55">
        <f t="shared" ref="F23" si="3">F24+F26+F28</f>
        <v>903.04492442000014</v>
      </c>
      <c r="G23" s="5"/>
      <c r="H23" s="6"/>
    </row>
    <row r="24" spans="3:8">
      <c r="C24" s="68" t="s">
        <v>159</v>
      </c>
      <c r="D24" s="69">
        <f>D25</f>
        <v>35.07</v>
      </c>
      <c r="E24" s="69">
        <f>E25</f>
        <v>40.882932780000004</v>
      </c>
      <c r="F24" s="69">
        <f t="shared" ref="F24" si="4">F25</f>
        <v>18.39657893</v>
      </c>
      <c r="G24" s="5"/>
      <c r="H24" s="6"/>
    </row>
    <row r="25" spans="3:8">
      <c r="C25" s="74" t="s">
        <v>162</v>
      </c>
      <c r="D25" s="58">
        <v>35.07</v>
      </c>
      <c r="E25" s="58">
        <v>40.882932780000004</v>
      </c>
      <c r="F25" s="58">
        <v>18.39657893</v>
      </c>
      <c r="G25" s="5"/>
      <c r="H25" s="6"/>
    </row>
    <row r="26" spans="3:8">
      <c r="C26" s="68" t="s">
        <v>263</v>
      </c>
      <c r="D26" s="69">
        <f>D27</f>
        <v>6.6924960000000002</v>
      </c>
      <c r="E26" s="69">
        <f>E27</f>
        <v>10.292496989999998</v>
      </c>
      <c r="F26" s="69">
        <f t="shared" ref="F26" si="5">F27</f>
        <v>10.2919982</v>
      </c>
      <c r="G26" s="5"/>
      <c r="H26" s="6"/>
    </row>
    <row r="27" spans="3:8">
      <c r="C27" s="74" t="s">
        <v>247</v>
      </c>
      <c r="D27" s="58">
        <v>6.6924960000000002</v>
      </c>
      <c r="E27" s="58">
        <v>10.292496989999998</v>
      </c>
      <c r="F27" s="58">
        <v>10.2919982</v>
      </c>
      <c r="G27" s="5"/>
      <c r="H27" s="6"/>
    </row>
    <row r="28" spans="3:8">
      <c r="C28" s="68" t="s">
        <v>186</v>
      </c>
      <c r="D28" s="69">
        <f>D29+D31+D32+D30</f>
        <v>984.72573999999997</v>
      </c>
      <c r="E28" s="69">
        <f>E29+E31+E32+E30</f>
        <v>998.39242614</v>
      </c>
      <c r="F28" s="69">
        <f t="shared" ref="F28" si="6">F29+F31+F32+F30</f>
        <v>874.35634729000014</v>
      </c>
      <c r="G28" s="5"/>
      <c r="H28" s="6"/>
    </row>
    <row r="29" spans="3:8" ht="15.6" customHeight="1">
      <c r="C29" s="74" t="s">
        <v>187</v>
      </c>
      <c r="D29" s="58">
        <v>224.073001</v>
      </c>
      <c r="E29" s="58">
        <v>241.49175667</v>
      </c>
      <c r="F29" s="58">
        <v>205.58855807000003</v>
      </c>
      <c r="G29" s="5"/>
      <c r="H29" s="6"/>
    </row>
    <row r="30" spans="3:8" ht="24.75" customHeight="1">
      <c r="C30" s="74" t="s">
        <v>259</v>
      </c>
      <c r="D30" s="58">
        <v>112.47176399999999</v>
      </c>
      <c r="E30" s="58">
        <v>112.86176399999999</v>
      </c>
      <c r="F30" s="58">
        <v>84.540820180000011</v>
      </c>
      <c r="G30" s="5"/>
      <c r="H30" s="6"/>
    </row>
    <row r="31" spans="3:8" ht="18.600000000000001" customHeight="1">
      <c r="C31" s="74" t="s">
        <v>188</v>
      </c>
      <c r="D31" s="58">
        <v>253.35952499999999</v>
      </c>
      <c r="E31" s="58">
        <v>223.12177177999999</v>
      </c>
      <c r="F31" s="58">
        <v>170.39852884000007</v>
      </c>
      <c r="G31" s="5"/>
      <c r="H31" s="9"/>
    </row>
    <row r="32" spans="3:8" ht="19.899999999999999" customHeight="1">
      <c r="C32" s="74" t="s">
        <v>189</v>
      </c>
      <c r="D32" s="58">
        <v>394.82145000000003</v>
      </c>
      <c r="E32" s="58">
        <v>420.91713369000001</v>
      </c>
      <c r="F32" s="58">
        <v>413.82844019999999</v>
      </c>
      <c r="G32" s="5"/>
      <c r="H32" s="7"/>
    </row>
    <row r="33" spans="3:7">
      <c r="C33" s="75" t="s">
        <v>264</v>
      </c>
      <c r="D33" s="50">
        <f>D15+D20+D23</f>
        <v>2152.4160320000001</v>
      </c>
      <c r="E33" s="50">
        <f>E15+E20+E23</f>
        <v>2173.5198016300001</v>
      </c>
      <c r="F33" s="50">
        <f>F15+F20+F23</f>
        <v>1932.188948980001</v>
      </c>
      <c r="G33" s="5"/>
    </row>
    <row r="34" spans="3:7" s="141" customFormat="1">
      <c r="C34" s="24" t="s">
        <v>311</v>
      </c>
      <c r="D34" s="142"/>
      <c r="E34" s="142"/>
      <c r="F34" s="142"/>
      <c r="G34" s="143"/>
    </row>
    <row r="35" spans="3:7">
      <c r="C35" s="105" t="s">
        <v>301</v>
      </c>
      <c r="D35" s="138"/>
      <c r="E35" s="138"/>
      <c r="F35" s="138"/>
      <c r="G35" s="20"/>
    </row>
    <row r="36" spans="3:7" ht="30" customHeight="1">
      <c r="C36" s="187" t="s">
        <v>2020</v>
      </c>
      <c r="D36" s="187"/>
      <c r="E36" s="187"/>
      <c r="F36" s="187"/>
      <c r="G36" s="26"/>
    </row>
    <row r="37" spans="3:7" ht="24" customHeight="1">
      <c r="C37" s="187" t="s">
        <v>1963</v>
      </c>
      <c r="D37" s="187"/>
      <c r="E37" s="187"/>
      <c r="F37" s="187"/>
      <c r="G37" s="26"/>
    </row>
    <row r="38" spans="3:7">
      <c r="C38" s="26" t="s">
        <v>309</v>
      </c>
      <c r="D38" s="23"/>
      <c r="E38" s="23"/>
      <c r="F38" s="23"/>
      <c r="G38" s="23"/>
    </row>
    <row r="261" spans="3:3">
      <c r="C261" s="1" t="s">
        <v>265</v>
      </c>
    </row>
  </sheetData>
  <mergeCells count="14">
    <mergeCell ref="C1:F1"/>
    <mergeCell ref="C2:F2"/>
    <mergeCell ref="C37:F37"/>
    <mergeCell ref="E12:E14"/>
    <mergeCell ref="C36:F36"/>
    <mergeCell ref="C12:C14"/>
    <mergeCell ref="D12:D13"/>
    <mergeCell ref="F12:F14"/>
    <mergeCell ref="C9:F9"/>
    <mergeCell ref="C3:F3"/>
    <mergeCell ref="C5:F5"/>
    <mergeCell ref="C6:F6"/>
    <mergeCell ref="C7:F7"/>
    <mergeCell ref="C8:F8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FB067-FDA7-4101-AF34-8897D8CE1A18}">
  <dimension ref="A1:M75"/>
  <sheetViews>
    <sheetView showGridLines="0" topLeftCell="A11" zoomScaleNormal="100" workbookViewId="0">
      <selection activeCell="B61" sqref="B61:E61"/>
    </sheetView>
  </sheetViews>
  <sheetFormatPr baseColWidth="10" defaultColWidth="11.5703125" defaultRowHeight="15"/>
  <cols>
    <col min="1" max="1" width="11.5703125" style="76"/>
    <col min="2" max="2" width="87.85546875" style="76" bestFit="1" customWidth="1"/>
    <col min="3" max="3" width="24.7109375" style="76" customWidth="1"/>
    <col min="4" max="4" width="18.7109375" style="76" customWidth="1"/>
    <col min="5" max="5" width="16.7109375" style="76" customWidth="1"/>
    <col min="6" max="6" width="19.28515625" style="76" customWidth="1"/>
    <col min="7" max="7" width="20.140625" style="76" customWidth="1"/>
    <col min="8" max="8" width="17.42578125" style="76" customWidth="1"/>
    <col min="9" max="11" width="11.5703125" style="76"/>
    <col min="12" max="12" width="36.28515625" style="76" bestFit="1" customWidth="1"/>
    <col min="13" max="13" width="26.28515625" style="76" customWidth="1"/>
    <col min="14" max="16384" width="11.5703125" style="76"/>
  </cols>
  <sheetData>
    <row r="1" spans="1:13" ht="27.75">
      <c r="B1" s="181" t="s">
        <v>1966</v>
      </c>
      <c r="C1" s="181"/>
      <c r="D1" s="181"/>
      <c r="E1" s="181"/>
      <c r="F1" s="181"/>
      <c r="G1" s="181"/>
      <c r="H1" s="181"/>
    </row>
    <row r="2" spans="1:13" ht="21" customHeight="1">
      <c r="B2" s="182" t="s">
        <v>0</v>
      </c>
      <c r="C2" s="182"/>
      <c r="D2" s="182"/>
      <c r="E2" s="182"/>
      <c r="F2" s="182"/>
      <c r="G2" s="182"/>
      <c r="H2" s="182"/>
    </row>
    <row r="3" spans="1:13" ht="14.45" customHeight="1">
      <c r="B3" s="183" t="s">
        <v>1</v>
      </c>
      <c r="C3" s="183"/>
      <c r="D3" s="183"/>
      <c r="E3" s="183"/>
      <c r="F3" s="183"/>
      <c r="G3" s="183"/>
      <c r="H3" s="183"/>
      <c r="M3" s="82"/>
    </row>
    <row r="4" spans="1:13" ht="14.45" customHeight="1">
      <c r="C4" s="11"/>
      <c r="D4" s="11"/>
      <c r="E4" s="11"/>
      <c r="F4" s="11"/>
      <c r="G4" s="11"/>
      <c r="H4" s="11"/>
    </row>
    <row r="5" spans="1:13" ht="18" customHeight="1">
      <c r="B5" s="184" t="s">
        <v>22</v>
      </c>
      <c r="C5" s="184"/>
      <c r="D5" s="184"/>
      <c r="E5" s="184"/>
      <c r="F5" s="184"/>
      <c r="G5" s="184"/>
      <c r="H5" s="184"/>
    </row>
    <row r="6" spans="1:13" ht="18" customHeight="1">
      <c r="A6" s="76" t="s">
        <v>2019</v>
      </c>
      <c r="B6" s="198" t="s">
        <v>271</v>
      </c>
      <c r="C6" s="198"/>
      <c r="D6" s="198"/>
      <c r="E6" s="198"/>
      <c r="F6" s="198"/>
      <c r="G6" s="198"/>
      <c r="H6" s="198"/>
    </row>
    <row r="7" spans="1:13" ht="18" customHeight="1">
      <c r="B7" s="195" t="s">
        <v>2019</v>
      </c>
      <c r="C7" s="195"/>
      <c r="D7" s="195"/>
      <c r="E7" s="195"/>
      <c r="F7" s="195"/>
      <c r="G7" s="195"/>
      <c r="H7" s="195"/>
      <c r="M7" s="10"/>
    </row>
    <row r="8" spans="1:13" ht="18" customHeight="1">
      <c r="B8" s="188" t="s">
        <v>275</v>
      </c>
      <c r="C8" s="188"/>
      <c r="D8" s="188"/>
      <c r="E8" s="188"/>
      <c r="F8" s="188"/>
      <c r="G8" s="188"/>
      <c r="H8" s="188"/>
    </row>
    <row r="9" spans="1:13" ht="15.6" customHeight="1">
      <c r="B9" s="180" t="s">
        <v>4</v>
      </c>
      <c r="C9" s="180"/>
      <c r="D9" s="180"/>
      <c r="E9" s="180"/>
      <c r="F9" s="180"/>
      <c r="G9" s="180"/>
      <c r="H9" s="180"/>
    </row>
    <row r="11" spans="1:13" ht="11.45" customHeight="1">
      <c r="B11" s="209" t="s">
        <v>5</v>
      </c>
      <c r="C11" s="204" t="s">
        <v>312</v>
      </c>
      <c r="D11" s="205" t="s">
        <v>1964</v>
      </c>
      <c r="E11" s="204" t="s">
        <v>299</v>
      </c>
      <c r="F11" s="204" t="s">
        <v>297</v>
      </c>
      <c r="G11" s="204" t="s">
        <v>298</v>
      </c>
      <c r="H11" s="204" t="s">
        <v>270</v>
      </c>
    </row>
    <row r="12" spans="1:13" ht="2.4500000000000002" customHeight="1">
      <c r="B12" s="209"/>
      <c r="C12" s="204"/>
      <c r="D12" s="206"/>
      <c r="E12" s="204"/>
      <c r="F12" s="204"/>
      <c r="G12" s="204"/>
      <c r="H12" s="204"/>
    </row>
    <row r="13" spans="1:13" ht="6.6" customHeight="1">
      <c r="B13" s="209"/>
      <c r="C13" s="205"/>
      <c r="D13" s="206"/>
      <c r="E13" s="204"/>
      <c r="F13" s="204"/>
      <c r="G13" s="204"/>
      <c r="H13" s="204"/>
    </row>
    <row r="14" spans="1:13" ht="15.6" customHeight="1">
      <c r="B14" s="209"/>
      <c r="C14" s="102" t="s">
        <v>275</v>
      </c>
      <c r="D14" s="207"/>
      <c r="E14" s="204"/>
      <c r="F14" s="204"/>
      <c r="G14" s="204"/>
      <c r="H14" s="204"/>
      <c r="L14" s="108"/>
    </row>
    <row r="15" spans="1:13" ht="13.15" customHeight="1">
      <c r="B15" s="209"/>
      <c r="C15" s="101">
        <v>1</v>
      </c>
      <c r="D15" s="101">
        <v>2</v>
      </c>
      <c r="E15" s="101">
        <v>3</v>
      </c>
      <c r="F15" s="101">
        <v>4</v>
      </c>
      <c r="G15" s="101">
        <v>5</v>
      </c>
      <c r="H15" s="101" t="s">
        <v>1965</v>
      </c>
    </row>
    <row r="16" spans="1:13">
      <c r="B16" s="77" t="s">
        <v>302</v>
      </c>
      <c r="C16" s="78">
        <f>C17</f>
        <v>1400.4293500000001</v>
      </c>
      <c r="D16" s="78">
        <f>D17</f>
        <v>1140.2172377899999</v>
      </c>
      <c r="E16" s="78">
        <f>E17</f>
        <v>1055.6434999999999</v>
      </c>
      <c r="F16" s="79">
        <f>F17</f>
        <v>1055.6434999999999</v>
      </c>
      <c r="G16" s="78">
        <f>G17</f>
        <v>0</v>
      </c>
      <c r="H16" s="80">
        <f>E16/$C$58</f>
        <v>1.3248373249158941E-4</v>
      </c>
    </row>
    <row r="17" spans="2:12">
      <c r="B17" s="81" t="s">
        <v>95</v>
      </c>
      <c r="C17" s="87">
        <f>C18</f>
        <v>1400.4293500000001</v>
      </c>
      <c r="D17" s="87">
        <f>D18</f>
        <v>1140.2172377899999</v>
      </c>
      <c r="E17" s="87">
        <f>E18</f>
        <v>1055.6434999999999</v>
      </c>
      <c r="F17" s="82">
        <f>F18</f>
        <v>1055.6434999999999</v>
      </c>
      <c r="G17" s="82">
        <v>0</v>
      </c>
      <c r="H17" s="83">
        <f t="shared" ref="H17:H56" si="0">E17/$C$58</f>
        <v>1.3248373249158941E-4</v>
      </c>
    </row>
    <row r="18" spans="2:12">
      <c r="B18" s="84" t="s">
        <v>97</v>
      </c>
      <c r="C18" s="82">
        <v>1400.4293500000001</v>
      </c>
      <c r="D18" s="82">
        <v>1140.2172377899999</v>
      </c>
      <c r="E18" s="82">
        <v>1055.6434999999999</v>
      </c>
      <c r="F18" s="82">
        <f>E18</f>
        <v>1055.6434999999999</v>
      </c>
      <c r="G18" s="82">
        <v>0</v>
      </c>
      <c r="H18" s="85">
        <f t="shared" si="0"/>
        <v>1.3248373249158941E-4</v>
      </c>
    </row>
    <row r="19" spans="2:12">
      <c r="B19" s="77" t="s">
        <v>261</v>
      </c>
      <c r="C19" s="78">
        <f>C20+C23+C28+C30</f>
        <v>127066.27533399998</v>
      </c>
      <c r="D19" s="78">
        <f>D20+D23+D28+D30</f>
        <v>150556.6350331</v>
      </c>
      <c r="E19" s="78">
        <f>E20+E23+E28+E30</f>
        <v>141683.08768796999</v>
      </c>
      <c r="F19" s="78">
        <f>F20+F23+F28+F30</f>
        <v>34368.527932759993</v>
      </c>
      <c r="G19" s="78">
        <f>G20+G23+G28+G30</f>
        <v>107314.55975520999</v>
      </c>
      <c r="H19" s="80">
        <f t="shared" si="0"/>
        <v>1.7781291020913238E-2</v>
      </c>
      <c r="J19" s="86"/>
      <c r="L19" s="89"/>
    </row>
    <row r="20" spans="2:12">
      <c r="B20" s="81" t="s">
        <v>107</v>
      </c>
      <c r="C20" s="87">
        <f>C22+C21</f>
        <v>534.07675300000005</v>
      </c>
      <c r="D20" s="87">
        <f>D22+D21</f>
        <v>535.79067351999993</v>
      </c>
      <c r="E20" s="87">
        <f>E22+E21</f>
        <v>138.92259308999999</v>
      </c>
      <c r="F20" s="87">
        <f>F22+F21</f>
        <v>138.92259308999999</v>
      </c>
      <c r="G20" s="87">
        <f>G22+G21</f>
        <v>0</v>
      </c>
      <c r="H20" s="83">
        <f t="shared" si="0"/>
        <v>1.7434847711347142E-5</v>
      </c>
      <c r="J20" s="86"/>
    </row>
    <row r="21" spans="2:12">
      <c r="B21" s="84" t="s">
        <v>269</v>
      </c>
      <c r="C21" s="82">
        <v>252.44</v>
      </c>
      <c r="D21" s="82">
        <v>377.44</v>
      </c>
      <c r="E21" s="82">
        <v>0</v>
      </c>
      <c r="F21" s="82">
        <f>E21</f>
        <v>0</v>
      </c>
      <c r="G21" s="82">
        <v>0</v>
      </c>
      <c r="H21" s="83">
        <f t="shared" si="0"/>
        <v>0</v>
      </c>
      <c r="J21" s="88"/>
    </row>
    <row r="22" spans="2:12">
      <c r="B22" s="84" t="s">
        <v>110</v>
      </c>
      <c r="C22" s="82">
        <v>281.636753</v>
      </c>
      <c r="D22" s="82">
        <v>158.35067351999999</v>
      </c>
      <c r="E22" s="82">
        <v>138.92259308999999</v>
      </c>
      <c r="F22" s="82">
        <f>E22</f>
        <v>138.92259308999999</v>
      </c>
      <c r="G22" s="82">
        <v>0</v>
      </c>
      <c r="H22" s="90">
        <f t="shared" si="0"/>
        <v>1.7434847711347142E-5</v>
      </c>
      <c r="J22" s="91"/>
    </row>
    <row r="23" spans="2:12">
      <c r="B23" s="81" t="s">
        <v>114</v>
      </c>
      <c r="C23" s="87">
        <f>SUM(C24:C27)</f>
        <v>90444.999545999977</v>
      </c>
      <c r="D23" s="87">
        <f>SUM(D24:D27)</f>
        <v>111374.27044058</v>
      </c>
      <c r="E23" s="87">
        <f>SUM(E24:E27)</f>
        <v>108416.62265696999</v>
      </c>
      <c r="F23" s="87">
        <f>SUM(F24:F27)</f>
        <v>2070.3153424199995</v>
      </c>
      <c r="G23" s="87">
        <f>SUM(G24:G27)</f>
        <v>106346.30731454999</v>
      </c>
      <c r="H23" s="92">
        <f t="shared" si="0"/>
        <v>1.3606334746273345E-2</v>
      </c>
    </row>
    <row r="24" spans="2:12">
      <c r="B24" s="84" t="s">
        <v>115</v>
      </c>
      <c r="C24" s="82">
        <v>670.85495600000002</v>
      </c>
      <c r="D24" s="82">
        <v>652.250539</v>
      </c>
      <c r="E24" s="82">
        <v>517.99861973999998</v>
      </c>
      <c r="F24" s="82">
        <v>0</v>
      </c>
      <c r="G24" s="82">
        <f>E24</f>
        <v>517.99861973999998</v>
      </c>
      <c r="H24" s="90">
        <f t="shared" si="0"/>
        <v>6.5009058994486976E-5</v>
      </c>
    </row>
    <row r="25" spans="2:12">
      <c r="B25" s="84" t="s">
        <v>116</v>
      </c>
      <c r="C25" s="82">
        <v>84996.417663999993</v>
      </c>
      <c r="D25" s="82">
        <v>107225.48604113</v>
      </c>
      <c r="E25" s="82">
        <v>105828.30869481</v>
      </c>
      <c r="F25" s="82">
        <v>0</v>
      </c>
      <c r="G25" s="82">
        <f>E25</f>
        <v>105828.30869481</v>
      </c>
      <c r="H25" s="90">
        <f t="shared" si="0"/>
        <v>1.3281500183689432E-2</v>
      </c>
      <c r="J25" s="93"/>
    </row>
    <row r="26" spans="2:12">
      <c r="B26" s="84" t="s">
        <v>117</v>
      </c>
      <c r="C26" s="82">
        <v>51.500000999999997</v>
      </c>
      <c r="D26" s="82">
        <v>50.459600999999999</v>
      </c>
      <c r="E26" s="82">
        <v>25.299866689999998</v>
      </c>
      <c r="F26" s="82">
        <f>E26</f>
        <v>25.299866689999998</v>
      </c>
      <c r="G26" s="82">
        <v>0</v>
      </c>
      <c r="H26" s="90">
        <f t="shared" si="0"/>
        <v>3.175144611443952E-6</v>
      </c>
    </row>
    <row r="27" spans="2:12">
      <c r="B27" s="84" t="s">
        <v>118</v>
      </c>
      <c r="C27" s="82">
        <v>4726.2269249999999</v>
      </c>
      <c r="D27" s="82">
        <v>3446.0742594499998</v>
      </c>
      <c r="E27" s="82">
        <v>2045.0154757299995</v>
      </c>
      <c r="F27" s="82">
        <f>E27</f>
        <v>2045.0154757299995</v>
      </c>
      <c r="G27" s="82">
        <v>0</v>
      </c>
      <c r="H27" s="90">
        <f t="shared" si="0"/>
        <v>2.5665035897798235E-4</v>
      </c>
    </row>
    <row r="28" spans="2:12">
      <c r="B28" s="81" t="s">
        <v>119</v>
      </c>
      <c r="C28" s="87">
        <f>C29</f>
        <v>868.70703800000001</v>
      </c>
      <c r="D28" s="87">
        <f>D29</f>
        <v>1032.924788</v>
      </c>
      <c r="E28" s="87">
        <f>E29</f>
        <v>968.25244066000027</v>
      </c>
      <c r="F28" s="87">
        <f>F29</f>
        <v>0</v>
      </c>
      <c r="G28" s="87">
        <f>G29</f>
        <v>968.25244066000027</v>
      </c>
      <c r="H28" s="92">
        <f t="shared" si="0"/>
        <v>1.2151611536728832E-4</v>
      </c>
    </row>
    <row r="29" spans="2:12">
      <c r="B29" s="84" t="s">
        <v>120</v>
      </c>
      <c r="C29" s="82">
        <v>868.70703800000001</v>
      </c>
      <c r="D29" s="82">
        <v>1032.924788</v>
      </c>
      <c r="E29" s="82">
        <v>968.25244066000027</v>
      </c>
      <c r="F29" s="82">
        <v>0</v>
      </c>
      <c r="G29" s="82">
        <f>E29</f>
        <v>968.25244066000027</v>
      </c>
      <c r="H29" s="90">
        <f t="shared" si="0"/>
        <v>1.2151611536728832E-4</v>
      </c>
    </row>
    <row r="30" spans="2:12">
      <c r="B30" s="81" t="s">
        <v>121</v>
      </c>
      <c r="C30" s="87">
        <f>C31</f>
        <v>35218.491996999997</v>
      </c>
      <c r="D30" s="87">
        <f>D31</f>
        <v>37613.649130999998</v>
      </c>
      <c r="E30" s="87">
        <f>E31</f>
        <v>32159.289997249994</v>
      </c>
      <c r="F30" s="87">
        <f>F31</f>
        <v>32159.289997249994</v>
      </c>
      <c r="G30" s="87">
        <f>G31</f>
        <v>0</v>
      </c>
      <c r="H30" s="92">
        <f t="shared" si="0"/>
        <v>4.0360053115612565E-3</v>
      </c>
    </row>
    <row r="31" spans="2:12">
      <c r="B31" s="84" t="s">
        <v>124</v>
      </c>
      <c r="C31" s="82">
        <v>35218.491996999997</v>
      </c>
      <c r="D31" s="82">
        <v>37613.649130999998</v>
      </c>
      <c r="E31" s="82">
        <v>32159.289997249994</v>
      </c>
      <c r="F31" s="82">
        <f>E31</f>
        <v>32159.289997249994</v>
      </c>
      <c r="G31" s="82">
        <v>0</v>
      </c>
      <c r="H31" s="85">
        <f t="shared" si="0"/>
        <v>4.0360053115612565E-3</v>
      </c>
    </row>
    <row r="32" spans="2:12">
      <c r="B32" s="77" t="s">
        <v>268</v>
      </c>
      <c r="C32" s="78">
        <f>C33+C36+C47</f>
        <v>13678.780962000001</v>
      </c>
      <c r="D32" s="78">
        <f>D33+D36+D47</f>
        <v>13364.27117758</v>
      </c>
      <c r="E32" s="78">
        <f>E33+E36+E47</f>
        <v>11408.698817689998</v>
      </c>
      <c r="F32" s="78">
        <f>F33+F36+F47</f>
        <v>11375.868581179999</v>
      </c>
      <c r="G32" s="78">
        <f>G33+G36+G47</f>
        <v>32.830236509999985</v>
      </c>
      <c r="H32" s="80">
        <f t="shared" si="0"/>
        <v>1.4317968161031201E-3</v>
      </c>
    </row>
    <row r="33" spans="2:8">
      <c r="B33" s="81" t="s">
        <v>133</v>
      </c>
      <c r="C33" s="87">
        <f>C34+C35</f>
        <v>314.56412499999999</v>
      </c>
      <c r="D33" s="87">
        <f>D34+D35</f>
        <v>282.97610199999997</v>
      </c>
      <c r="E33" s="87">
        <f>E34+E35</f>
        <v>270.43554143999995</v>
      </c>
      <c r="F33" s="87">
        <f>F34+F35</f>
        <v>270.43554143999995</v>
      </c>
      <c r="G33" s="87">
        <f>G34+G35</f>
        <v>0</v>
      </c>
      <c r="H33" s="83">
        <f t="shared" si="0"/>
        <v>3.3939781686104349E-5</v>
      </c>
    </row>
    <row r="34" spans="2:8">
      <c r="B34" s="84" t="s">
        <v>134</v>
      </c>
      <c r="C34" s="82">
        <v>225.042</v>
      </c>
      <c r="D34" s="82">
        <v>149.042</v>
      </c>
      <c r="E34" s="82">
        <v>147.62533305999997</v>
      </c>
      <c r="F34" s="82">
        <f>E34</f>
        <v>147.62533305999997</v>
      </c>
      <c r="G34" s="82">
        <v>0</v>
      </c>
      <c r="H34" s="85">
        <f t="shared" si="0"/>
        <v>1.8527045478992507E-5</v>
      </c>
    </row>
    <row r="35" spans="2:8">
      <c r="B35" s="84" t="s">
        <v>136</v>
      </c>
      <c r="C35" s="82">
        <v>89.522125000000003</v>
      </c>
      <c r="D35" s="82">
        <v>133.934102</v>
      </c>
      <c r="E35" s="82">
        <v>122.81020838000001</v>
      </c>
      <c r="F35" s="82">
        <f>E35</f>
        <v>122.81020838000001</v>
      </c>
      <c r="G35" s="82">
        <v>0</v>
      </c>
      <c r="H35" s="85">
        <f t="shared" si="0"/>
        <v>1.5412736207111845E-5</v>
      </c>
    </row>
    <row r="36" spans="2:8">
      <c r="B36" s="81" t="s">
        <v>137</v>
      </c>
      <c r="C36" s="87">
        <f>SUM(C37:C46)</f>
        <v>8015.2290570000005</v>
      </c>
      <c r="D36" s="87">
        <f>SUM(D37:D46)</f>
        <v>8762.7996263099994</v>
      </c>
      <c r="E36" s="87">
        <f>SUM(E37:E46)</f>
        <v>7292.347190649999</v>
      </c>
      <c r="F36" s="87">
        <f>SUM(F37:F46)</f>
        <v>7259.5169541399991</v>
      </c>
      <c r="G36" s="87">
        <f>SUM(G37:G46)</f>
        <v>32.830236509999985</v>
      </c>
      <c r="H36" s="83">
        <f t="shared" si="0"/>
        <v>9.1519284156239117E-4</v>
      </c>
    </row>
    <row r="37" spans="2:8">
      <c r="B37" s="84" t="s">
        <v>138</v>
      </c>
      <c r="C37" s="82">
        <v>1130.0497190000001</v>
      </c>
      <c r="D37" s="82">
        <v>855.67836453999996</v>
      </c>
      <c r="E37" s="82">
        <v>176.39228611999999</v>
      </c>
      <c r="F37" s="82">
        <f>E37</f>
        <v>176.39228611999999</v>
      </c>
      <c r="G37" s="82">
        <v>0</v>
      </c>
      <c r="H37" s="85">
        <f t="shared" si="0"/>
        <v>2.2137310984155143E-5</v>
      </c>
    </row>
    <row r="38" spans="2:8">
      <c r="B38" s="84" t="s">
        <v>139</v>
      </c>
      <c r="C38" s="82">
        <v>320.09149500000001</v>
      </c>
      <c r="D38" s="82">
        <v>277.78220599999997</v>
      </c>
      <c r="E38" s="82">
        <v>185.66390708999998</v>
      </c>
      <c r="F38" s="82">
        <f>E38</f>
        <v>185.66390708999998</v>
      </c>
      <c r="G38" s="82">
        <v>0</v>
      </c>
      <c r="H38" s="90">
        <f t="shared" si="0"/>
        <v>2.3300903572328034E-5</v>
      </c>
    </row>
    <row r="39" spans="2:8">
      <c r="B39" s="84" t="s">
        <v>141</v>
      </c>
      <c r="C39" s="82">
        <v>8.4097159999999995</v>
      </c>
      <c r="D39" s="82">
        <v>24.828903350000001</v>
      </c>
      <c r="E39" s="82">
        <v>18.777649960000002</v>
      </c>
      <c r="F39" s="82">
        <f>E39</f>
        <v>18.777649960000002</v>
      </c>
      <c r="G39" s="82">
        <v>0</v>
      </c>
      <c r="H39" s="90">
        <f t="shared" si="0"/>
        <v>2.3566034879401473E-6</v>
      </c>
    </row>
    <row r="40" spans="2:8">
      <c r="B40" s="84" t="s">
        <v>143</v>
      </c>
      <c r="C40" s="82">
        <v>1338.1688340000001</v>
      </c>
      <c r="D40" s="82">
        <v>1141.9886980000001</v>
      </c>
      <c r="E40" s="82">
        <v>1099.9827308599999</v>
      </c>
      <c r="F40" s="82">
        <f t="shared" ref="F40:F43" si="1">E40</f>
        <v>1099.9827308599999</v>
      </c>
      <c r="G40" s="82">
        <v>0</v>
      </c>
      <c r="H40" s="90">
        <f t="shared" si="0"/>
        <v>1.3804832584165416E-4</v>
      </c>
    </row>
    <row r="41" spans="2:8">
      <c r="B41" s="84" t="s">
        <v>144</v>
      </c>
      <c r="C41" s="82">
        <v>2031.4511130000001</v>
      </c>
      <c r="D41" s="82">
        <v>2052.6871580000002</v>
      </c>
      <c r="E41" s="82">
        <v>1791.8568650100003</v>
      </c>
      <c r="F41" s="82">
        <f t="shared" si="1"/>
        <v>1791.8568650100003</v>
      </c>
      <c r="G41" s="82">
        <v>0</v>
      </c>
      <c r="H41" s="90">
        <f t="shared" si="0"/>
        <v>2.2487883984243065E-4</v>
      </c>
    </row>
    <row r="42" spans="2:8">
      <c r="B42" s="84" t="s">
        <v>145</v>
      </c>
      <c r="C42" s="82">
        <v>101.411794</v>
      </c>
      <c r="D42" s="82">
        <v>106.411794</v>
      </c>
      <c r="E42" s="82">
        <v>97.340661890000021</v>
      </c>
      <c r="F42" s="82">
        <f t="shared" si="1"/>
        <v>97.340661890000021</v>
      </c>
      <c r="G42" s="82">
        <v>0</v>
      </c>
      <c r="H42" s="90">
        <f t="shared" si="0"/>
        <v>1.2216296704700986E-5</v>
      </c>
    </row>
    <row r="43" spans="2:8">
      <c r="B43" s="84" t="s">
        <v>146</v>
      </c>
      <c r="C43" s="82">
        <v>1</v>
      </c>
      <c r="D43" s="82">
        <v>1</v>
      </c>
      <c r="E43" s="82">
        <v>0.60308693000000002</v>
      </c>
      <c r="F43" s="82">
        <f t="shared" si="1"/>
        <v>0.60308693000000002</v>
      </c>
      <c r="G43" s="82">
        <v>0</v>
      </c>
      <c r="H43" s="90">
        <f t="shared" si="0"/>
        <v>7.5687680076933091E-8</v>
      </c>
    </row>
    <row r="44" spans="2:8">
      <c r="B44" s="84" t="s">
        <v>254</v>
      </c>
      <c r="C44" s="82">
        <v>30.547778999999998</v>
      </c>
      <c r="D44" s="82">
        <v>45.366580999999996</v>
      </c>
      <c r="E44" s="82">
        <v>32.830236509999985</v>
      </c>
      <c r="F44" s="82">
        <v>0</v>
      </c>
      <c r="G44" s="82">
        <f>E44</f>
        <v>32.830236509999985</v>
      </c>
      <c r="H44" s="90">
        <f t="shared" si="0"/>
        <v>4.1202093996945465E-6</v>
      </c>
    </row>
    <row r="45" spans="2:8">
      <c r="B45" s="84" t="s">
        <v>316</v>
      </c>
      <c r="C45" s="82">
        <v>12</v>
      </c>
      <c r="D45" s="82">
        <v>13.918896</v>
      </c>
      <c r="E45" s="82">
        <v>13.918895589999998</v>
      </c>
      <c r="F45" s="82">
        <f>E45</f>
        <v>13.918895589999998</v>
      </c>
      <c r="G45" s="82">
        <v>0</v>
      </c>
      <c r="H45" s="90">
        <f t="shared" si="0"/>
        <v>1.7468276363411733E-6</v>
      </c>
    </row>
    <row r="46" spans="2:8">
      <c r="B46" s="84" t="s">
        <v>147</v>
      </c>
      <c r="C46" s="82">
        <v>3042.0986069999999</v>
      </c>
      <c r="D46" s="82">
        <v>4243.1370254200001</v>
      </c>
      <c r="E46" s="82">
        <v>3874.9808706899994</v>
      </c>
      <c r="F46" s="82">
        <f>E46</f>
        <v>3874.9808706899994</v>
      </c>
      <c r="G46" s="82">
        <v>0</v>
      </c>
      <c r="H46" s="90">
        <f t="shared" si="0"/>
        <v>4.8631183641306951E-4</v>
      </c>
    </row>
    <row r="47" spans="2:8">
      <c r="B47" s="81" t="s">
        <v>148</v>
      </c>
      <c r="C47" s="87">
        <f>SUM(C48:C55)</f>
        <v>5348.9877800000004</v>
      </c>
      <c r="D47" s="87">
        <f>SUM(D48:D55)</f>
        <v>4318.4954492699999</v>
      </c>
      <c r="E47" s="87">
        <f>SUM(E48:E55)</f>
        <v>3845.9160855999999</v>
      </c>
      <c r="F47" s="87">
        <f>SUM(F48:F55)</f>
        <v>3845.9160855999999</v>
      </c>
      <c r="G47" s="87">
        <f>SUM(G48:G55)</f>
        <v>0</v>
      </c>
      <c r="H47" s="92">
        <f t="shared" si="0"/>
        <v>4.8266419285462479E-4</v>
      </c>
    </row>
    <row r="48" spans="2:8">
      <c r="B48" s="84" t="s">
        <v>149</v>
      </c>
      <c r="C48" s="82">
        <v>260.17793799999998</v>
      </c>
      <c r="D48" s="82">
        <v>312.10490850000002</v>
      </c>
      <c r="E48" s="82">
        <v>289.17393994000003</v>
      </c>
      <c r="F48" s="82">
        <f>E48</f>
        <v>289.17393994000003</v>
      </c>
      <c r="G48" s="82">
        <v>0</v>
      </c>
      <c r="H48" s="90">
        <f t="shared" si="0"/>
        <v>3.6291459098218204E-5</v>
      </c>
    </row>
    <row r="49" spans="2:13">
      <c r="B49" s="84" t="s">
        <v>150</v>
      </c>
      <c r="C49" s="82">
        <v>5.5485429999999996</v>
      </c>
      <c r="D49" s="82">
        <v>5.4505917400000001</v>
      </c>
      <c r="E49" s="82">
        <v>5.3194617399999995</v>
      </c>
      <c r="F49" s="82">
        <f t="shared" ref="F49:F55" si="2">E49</f>
        <v>5.3194617399999995</v>
      </c>
      <c r="G49" s="82">
        <v>0</v>
      </c>
      <c r="H49" s="90">
        <f t="shared" si="0"/>
        <v>6.6759483306760728E-7</v>
      </c>
    </row>
    <row r="50" spans="2:13">
      <c r="B50" s="84" t="s">
        <v>151</v>
      </c>
      <c r="C50" s="82">
        <v>153.29686799999999</v>
      </c>
      <c r="D50" s="82">
        <v>147.862154</v>
      </c>
      <c r="E50" s="82">
        <v>126.12042577</v>
      </c>
      <c r="F50" s="82">
        <f t="shared" si="2"/>
        <v>126.12042577</v>
      </c>
      <c r="G50" s="82">
        <v>0</v>
      </c>
      <c r="H50" s="85">
        <f t="shared" si="0"/>
        <v>1.5828169973516664E-5</v>
      </c>
    </row>
    <row r="51" spans="2:13">
      <c r="B51" s="84" t="s">
        <v>152</v>
      </c>
      <c r="C51" s="82">
        <v>17.3</v>
      </c>
      <c r="D51" s="82">
        <v>11.700714</v>
      </c>
      <c r="E51" s="82">
        <v>7.7122605700000006</v>
      </c>
      <c r="F51" s="82">
        <f t="shared" si="2"/>
        <v>7.7122605700000006</v>
      </c>
      <c r="G51" s="82">
        <v>0</v>
      </c>
      <c r="H51" s="85">
        <f t="shared" si="0"/>
        <v>9.6789215891663514E-7</v>
      </c>
    </row>
    <row r="52" spans="2:13">
      <c r="B52" s="84" t="s">
        <v>255</v>
      </c>
      <c r="C52" s="82">
        <v>4740.9021789999997</v>
      </c>
      <c r="D52" s="82">
        <v>3156.60127964</v>
      </c>
      <c r="E52" s="82">
        <v>2828.9212721199997</v>
      </c>
      <c r="F52" s="82">
        <f t="shared" si="2"/>
        <v>2828.9212721199997</v>
      </c>
      <c r="G52" s="82">
        <v>0</v>
      </c>
      <c r="H52" s="85">
        <f t="shared" si="0"/>
        <v>3.5503088784737732E-4</v>
      </c>
    </row>
    <row r="53" spans="2:13">
      <c r="B53" s="84" t="s">
        <v>256</v>
      </c>
      <c r="C53" s="82">
        <v>6.0446759999999999</v>
      </c>
      <c r="D53" s="82">
        <v>443.18193839999998</v>
      </c>
      <c r="E53" s="82">
        <v>420.47092643000013</v>
      </c>
      <c r="F53" s="82">
        <f t="shared" si="2"/>
        <v>420.47092643000013</v>
      </c>
      <c r="G53" s="82">
        <v>0</v>
      </c>
      <c r="H53" s="85">
        <f t="shared" si="0"/>
        <v>5.2769289762730421E-5</v>
      </c>
    </row>
    <row r="54" spans="2:13">
      <c r="B54" s="84" t="s">
        <v>153</v>
      </c>
      <c r="C54" s="82">
        <v>6.5530090000000003</v>
      </c>
      <c r="D54" s="82">
        <v>4.7595332499999996</v>
      </c>
      <c r="E54" s="82">
        <v>4.6072532500000003</v>
      </c>
      <c r="F54" s="82">
        <f t="shared" si="2"/>
        <v>4.6072532500000003</v>
      </c>
      <c r="G54" s="82">
        <v>0</v>
      </c>
      <c r="H54" s="85">
        <f t="shared" si="0"/>
        <v>5.7821234829182957E-7</v>
      </c>
    </row>
    <row r="55" spans="2:13">
      <c r="B55" s="84" t="s">
        <v>154</v>
      </c>
      <c r="C55" s="82">
        <v>159.16456700000001</v>
      </c>
      <c r="D55" s="82">
        <v>236.83432973999999</v>
      </c>
      <c r="E55" s="82">
        <v>163.59054578000001</v>
      </c>
      <c r="F55" s="82">
        <f t="shared" si="2"/>
        <v>163.59054578000001</v>
      </c>
      <c r="G55" s="82">
        <v>0</v>
      </c>
      <c r="H55" s="85">
        <f t="shared" si="0"/>
        <v>2.0530686832506083E-5</v>
      </c>
    </row>
    <row r="56" spans="2:13">
      <c r="B56" s="94" t="s">
        <v>240</v>
      </c>
      <c r="C56" s="95">
        <f>C16+C19+C32</f>
        <v>142145.48564599999</v>
      </c>
      <c r="D56" s="95">
        <f>D16+D19+D32</f>
        <v>165061.12344847</v>
      </c>
      <c r="E56" s="95">
        <f>E16+E19+E32</f>
        <v>154147.43000565999</v>
      </c>
      <c r="F56" s="95">
        <f>F16+F19+F32</f>
        <v>46800.040013939986</v>
      </c>
      <c r="G56" s="95">
        <f>G16+G19+G32</f>
        <v>107347.38999171999</v>
      </c>
      <c r="H56" s="96">
        <f t="shared" si="0"/>
        <v>1.9345571569507947E-2</v>
      </c>
    </row>
    <row r="57" spans="2:13" ht="15.75" thickBot="1">
      <c r="B57" s="219"/>
      <c r="C57" s="220"/>
      <c r="D57" s="220"/>
      <c r="E57" s="220"/>
      <c r="F57" s="220"/>
      <c r="G57" s="220"/>
      <c r="H57" s="221"/>
      <c r="L57" s="144"/>
      <c r="M57" s="144"/>
    </row>
    <row r="58" spans="2:13" ht="15.75" thickBot="1">
      <c r="B58" s="114" t="s">
        <v>267</v>
      </c>
      <c r="C58" s="151">
        <v>7968099.0273052305</v>
      </c>
      <c r="D58" s="220"/>
      <c r="E58" s="220"/>
      <c r="F58" s="220"/>
      <c r="G58" s="220"/>
      <c r="H58" s="221"/>
    </row>
    <row r="59" spans="2:13" s="144" customFormat="1">
      <c r="B59" s="24" t="s">
        <v>308</v>
      </c>
      <c r="C59" s="145"/>
      <c r="D59" s="145"/>
      <c r="E59" s="145"/>
      <c r="F59" s="145"/>
      <c r="G59" s="145"/>
      <c r="H59" s="146"/>
      <c r="L59" s="76"/>
      <c r="M59" s="76"/>
    </row>
    <row r="60" spans="2:13">
      <c r="B60" s="136" t="s">
        <v>301</v>
      </c>
      <c r="C60" s="147"/>
      <c r="D60" s="147"/>
      <c r="E60" s="147"/>
      <c r="F60" s="147"/>
      <c r="G60" s="144"/>
      <c r="H60" s="144"/>
      <c r="I60" s="144"/>
    </row>
    <row r="61" spans="2:13" ht="24" customHeight="1">
      <c r="B61" s="208" t="s">
        <v>2020</v>
      </c>
      <c r="C61" s="208"/>
      <c r="D61" s="208"/>
      <c r="E61" s="208"/>
      <c r="F61" s="148"/>
      <c r="G61" s="144"/>
      <c r="H61" s="144"/>
      <c r="I61" s="144"/>
    </row>
    <row r="62" spans="2:13" ht="15.75" customHeight="1">
      <c r="B62" s="186" t="s">
        <v>1962</v>
      </c>
      <c r="C62" s="186"/>
      <c r="D62" s="186"/>
      <c r="E62" s="186"/>
      <c r="F62" s="186"/>
      <c r="G62" s="186"/>
      <c r="H62" s="144"/>
      <c r="I62" s="144"/>
    </row>
    <row r="63" spans="2:13" ht="27.75" customHeight="1">
      <c r="B63" s="186" t="s">
        <v>1963</v>
      </c>
      <c r="C63" s="186"/>
      <c r="D63" s="186"/>
      <c r="E63" s="186"/>
      <c r="F63" s="161"/>
      <c r="G63" s="161"/>
      <c r="H63" s="161"/>
      <c r="I63" s="144"/>
    </row>
    <row r="64" spans="2:13">
      <c r="B64" s="26" t="s">
        <v>310</v>
      </c>
      <c r="C64" s="23"/>
      <c r="D64" s="23"/>
      <c r="E64" s="23"/>
      <c r="F64" s="23"/>
    </row>
    <row r="65" spans="8:9">
      <c r="H65" s="86"/>
      <c r="I65" s="86"/>
    </row>
    <row r="67" spans="8:9">
      <c r="H67" s="86"/>
    </row>
    <row r="68" spans="8:9">
      <c r="H68" s="86"/>
    </row>
    <row r="69" spans="8:9">
      <c r="H69" s="86"/>
    </row>
    <row r="70" spans="8:9">
      <c r="H70" s="97"/>
    </row>
    <row r="71" spans="8:9">
      <c r="H71" s="97"/>
    </row>
    <row r="75" spans="8:9">
      <c r="H75" s="86"/>
    </row>
  </sheetData>
  <mergeCells count="18">
    <mergeCell ref="G11:G14"/>
    <mergeCell ref="H11:H14"/>
    <mergeCell ref="B63:E63"/>
    <mergeCell ref="D11:D14"/>
    <mergeCell ref="B7:H7"/>
    <mergeCell ref="B61:E61"/>
    <mergeCell ref="B62:G62"/>
    <mergeCell ref="B8:H8"/>
    <mergeCell ref="B9:H9"/>
    <mergeCell ref="B11:B15"/>
    <mergeCell ref="C11:C13"/>
    <mergeCell ref="E11:E14"/>
    <mergeCell ref="F11:F14"/>
    <mergeCell ref="B1:H1"/>
    <mergeCell ref="B2:H2"/>
    <mergeCell ref="B3:H3"/>
    <mergeCell ref="B5:H5"/>
    <mergeCell ref="B6:H6"/>
  </mergeCells>
  <phoneticPr fontId="42" type="noConversion"/>
  <pageMargins left="0.7" right="0.7" top="0.75" bottom="0.75" header="0.3" footer="0.3"/>
  <ignoredErrors>
    <ignoredError sqref="F47 F36 G29" formula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E7A02-FC14-4426-9151-5BD9F55CD5E7}">
  <dimension ref="A1:K1910"/>
  <sheetViews>
    <sheetView showGridLines="0" workbookViewId="0">
      <selection activeCell="G22" sqref="G22"/>
    </sheetView>
  </sheetViews>
  <sheetFormatPr baseColWidth="10" defaultColWidth="9.140625" defaultRowHeight="15"/>
  <cols>
    <col min="3" max="3" width="138.42578125" customWidth="1"/>
    <col min="4" max="4" width="19" bestFit="1" customWidth="1"/>
    <col min="5" max="5" width="19" customWidth="1"/>
    <col min="6" max="6" width="17.7109375" bestFit="1" customWidth="1"/>
  </cols>
  <sheetData>
    <row r="1" spans="1:9" s="149" customFormat="1" ht="27.75">
      <c r="A1" s="214" t="s">
        <v>1966</v>
      </c>
      <c r="B1" s="214"/>
      <c r="C1" s="214"/>
      <c r="D1" s="214"/>
      <c r="E1" s="214"/>
      <c r="F1" s="214"/>
    </row>
    <row r="2" spans="1:9" s="149" customFormat="1" ht="20.25">
      <c r="A2" s="215" t="s">
        <v>0</v>
      </c>
      <c r="B2" s="215"/>
      <c r="C2" s="215"/>
      <c r="D2" s="215"/>
      <c r="E2" s="215"/>
      <c r="F2" s="215"/>
    </row>
    <row r="3" spans="1:9" s="149" customFormat="1">
      <c r="A3" s="216" t="s">
        <v>1</v>
      </c>
      <c r="B3" s="216"/>
      <c r="C3" s="216"/>
      <c r="D3" s="216"/>
      <c r="E3" s="216"/>
      <c r="F3" s="216"/>
    </row>
    <row r="4" spans="1:9" s="149" customFormat="1">
      <c r="A4" s="103"/>
      <c r="B4" s="103"/>
      <c r="C4" s="103"/>
      <c r="D4" s="103"/>
      <c r="E4" s="103"/>
      <c r="F4" s="103"/>
    </row>
    <row r="5" spans="1:9" s="149" customFormat="1" ht="18.75">
      <c r="A5" s="217" t="s">
        <v>22</v>
      </c>
      <c r="B5" s="217"/>
      <c r="C5" s="217"/>
      <c r="D5" s="217"/>
      <c r="E5" s="217"/>
      <c r="F5" s="217"/>
    </row>
    <row r="6" spans="1:9" s="149" customFormat="1" ht="18.75">
      <c r="A6" s="218" t="s">
        <v>2010</v>
      </c>
      <c r="B6" s="218"/>
      <c r="C6" s="218"/>
      <c r="D6" s="218"/>
      <c r="E6" s="218"/>
      <c r="F6" s="218"/>
    </row>
    <row r="7" spans="1:9" s="149" customFormat="1" ht="18.75">
      <c r="A7" s="210" t="s">
        <v>2019</v>
      </c>
      <c r="B7" s="210"/>
      <c r="C7" s="210"/>
      <c r="D7" s="210"/>
      <c r="E7" s="210"/>
      <c r="F7" s="210"/>
    </row>
    <row r="8" spans="1:9" s="149" customFormat="1" ht="18.75">
      <c r="A8" s="188" t="s">
        <v>275</v>
      </c>
      <c r="B8" s="188"/>
      <c r="C8" s="188"/>
      <c r="D8" s="188"/>
      <c r="E8" s="188"/>
      <c r="F8" s="188"/>
    </row>
    <row r="9" spans="1:9" s="149" customFormat="1" ht="15.75">
      <c r="A9" s="211" t="s">
        <v>4</v>
      </c>
      <c r="B9" s="211"/>
      <c r="C9" s="211"/>
      <c r="D9" s="211"/>
      <c r="E9" s="211"/>
      <c r="F9" s="211"/>
    </row>
    <row r="10" spans="1:9" s="149" customFormat="1">
      <c r="A10" s="103"/>
      <c r="B10" s="103"/>
      <c r="C10" s="103"/>
      <c r="D10" s="103"/>
      <c r="E10" s="103"/>
      <c r="F10" s="103"/>
    </row>
    <row r="12" spans="1:9">
      <c r="C12" s="212" t="s">
        <v>5</v>
      </c>
      <c r="D12" s="98" t="s">
        <v>312</v>
      </c>
      <c r="E12" s="213" t="s">
        <v>1961</v>
      </c>
      <c r="F12" s="213" t="s">
        <v>299</v>
      </c>
    </row>
    <row r="13" spans="1:9">
      <c r="C13" s="212"/>
      <c r="D13" s="104" t="s">
        <v>275</v>
      </c>
      <c r="E13" s="213"/>
      <c r="F13" s="213"/>
    </row>
    <row r="14" spans="1:9">
      <c r="C14" s="112" t="s">
        <v>239</v>
      </c>
      <c r="D14" s="112">
        <v>79003383385</v>
      </c>
      <c r="E14" s="112">
        <v>106157700791.09009</v>
      </c>
      <c r="F14" s="112">
        <v>89806300950.610016</v>
      </c>
    </row>
    <row r="15" spans="1:9">
      <c r="C15" s="67" t="s">
        <v>321</v>
      </c>
      <c r="D15" s="167">
        <v>6834958632</v>
      </c>
      <c r="E15" s="167">
        <v>12958533954.690001</v>
      </c>
      <c r="F15" s="167">
        <v>11769776241.110004</v>
      </c>
    </row>
    <row r="16" spans="1:9">
      <c r="C16" s="176" t="s">
        <v>322</v>
      </c>
      <c r="D16" s="177">
        <v>4863809031</v>
      </c>
      <c r="E16" s="177">
        <v>8879894981.4099998</v>
      </c>
      <c r="F16" s="177">
        <v>8438865141.9700022</v>
      </c>
      <c r="H16" s="166"/>
      <c r="I16" s="11"/>
    </row>
    <row r="17" spans="3:6">
      <c r="C17" s="178" t="s">
        <v>361</v>
      </c>
      <c r="D17" s="177">
        <v>241517712</v>
      </c>
      <c r="E17" s="177">
        <v>241517712</v>
      </c>
      <c r="F17" s="177">
        <v>241517712</v>
      </c>
    </row>
    <row r="18" spans="3:6">
      <c r="C18" s="178" t="s">
        <v>362</v>
      </c>
      <c r="D18" s="177">
        <v>700000000</v>
      </c>
      <c r="E18" s="177">
        <v>292192632</v>
      </c>
      <c r="F18" s="177">
        <v>288735226.35000002</v>
      </c>
    </row>
    <row r="19" spans="3:6">
      <c r="C19" s="178" t="s">
        <v>363</v>
      </c>
      <c r="D19" s="177">
        <v>12373947</v>
      </c>
      <c r="E19" s="177">
        <v>12299158.02</v>
      </c>
      <c r="F19" s="177">
        <v>0</v>
      </c>
    </row>
    <row r="20" spans="3:6">
      <c r="C20" s="178" t="s">
        <v>364</v>
      </c>
      <c r="D20" s="177">
        <v>24586631</v>
      </c>
      <c r="E20" s="177">
        <v>0</v>
      </c>
      <c r="F20" s="177">
        <v>0</v>
      </c>
    </row>
    <row r="21" spans="3:6">
      <c r="C21" s="178" t="s">
        <v>1897</v>
      </c>
      <c r="D21" s="177">
        <v>0</v>
      </c>
      <c r="E21" s="177">
        <v>33275189</v>
      </c>
      <c r="F21" s="177">
        <v>22540501.489999998</v>
      </c>
    </row>
    <row r="22" spans="3:6">
      <c r="C22" s="178" t="s">
        <v>365</v>
      </c>
      <c r="D22" s="177">
        <v>300000000</v>
      </c>
      <c r="E22" s="177">
        <v>0.72</v>
      </c>
      <c r="F22" s="177">
        <v>0</v>
      </c>
    </row>
    <row r="23" spans="3:6">
      <c r="C23" s="178" t="s">
        <v>366</v>
      </c>
      <c r="D23" s="177">
        <v>20000000</v>
      </c>
      <c r="E23" s="177">
        <v>85478721</v>
      </c>
      <c r="F23" s="177">
        <v>40365510.769999996</v>
      </c>
    </row>
    <row r="24" spans="3:6">
      <c r="C24" s="178" t="s">
        <v>367</v>
      </c>
      <c r="D24" s="177">
        <v>662449960</v>
      </c>
      <c r="E24" s="177">
        <v>86204824.519999996</v>
      </c>
      <c r="F24" s="177">
        <v>74289634.890000001</v>
      </c>
    </row>
    <row r="25" spans="3:6">
      <c r="C25" s="178" t="s">
        <v>368</v>
      </c>
      <c r="D25" s="177">
        <v>34295224</v>
      </c>
      <c r="E25" s="177">
        <v>15000000</v>
      </c>
      <c r="F25" s="177">
        <v>15000000</v>
      </c>
    </row>
    <row r="26" spans="3:6">
      <c r="C26" s="178" t="s">
        <v>369</v>
      </c>
      <c r="D26" s="177">
        <v>0</v>
      </c>
      <c r="E26" s="177">
        <v>20097168.460000001</v>
      </c>
      <c r="F26" s="177">
        <v>19490755.879999999</v>
      </c>
    </row>
    <row r="27" spans="3:6">
      <c r="C27" s="178" t="s">
        <v>370</v>
      </c>
      <c r="D27" s="177">
        <v>0</v>
      </c>
      <c r="E27" s="177">
        <v>7865869.9199999999</v>
      </c>
      <c r="F27" s="177">
        <v>7865869.9199999999</v>
      </c>
    </row>
    <row r="28" spans="3:6">
      <c r="C28" s="178" t="s">
        <v>371</v>
      </c>
      <c r="D28" s="177">
        <v>7273652</v>
      </c>
      <c r="E28" s="177">
        <v>7273651.5999999996</v>
      </c>
      <c r="F28" s="177">
        <v>0</v>
      </c>
    </row>
    <row r="29" spans="3:6">
      <c r="C29" s="178" t="s">
        <v>372</v>
      </c>
      <c r="D29" s="177">
        <v>100000000</v>
      </c>
      <c r="E29" s="177">
        <v>634146184</v>
      </c>
      <c r="F29" s="177">
        <v>634146184</v>
      </c>
    </row>
    <row r="30" spans="3:6">
      <c r="C30" s="178" t="s">
        <v>373</v>
      </c>
      <c r="D30" s="177">
        <v>1235409</v>
      </c>
      <c r="E30" s="177">
        <v>5750540</v>
      </c>
      <c r="F30" s="177">
        <v>2845453.45</v>
      </c>
    </row>
    <row r="31" spans="3:6">
      <c r="C31" s="178" t="s">
        <v>374</v>
      </c>
      <c r="D31" s="177">
        <v>8415087</v>
      </c>
      <c r="E31" s="177">
        <v>1</v>
      </c>
      <c r="F31" s="177">
        <v>0</v>
      </c>
    </row>
    <row r="32" spans="3:6">
      <c r="C32" s="178" t="s">
        <v>375</v>
      </c>
      <c r="D32" s="177">
        <v>0</v>
      </c>
      <c r="E32" s="177">
        <v>10024941.26</v>
      </c>
      <c r="F32" s="177">
        <v>10024940.810000001</v>
      </c>
    </row>
    <row r="33" spans="3:6">
      <c r="C33" s="178" t="s">
        <v>376</v>
      </c>
      <c r="D33" s="177">
        <v>6705517</v>
      </c>
      <c r="E33" s="177">
        <v>7848000</v>
      </c>
      <c r="F33" s="177">
        <v>6436824.29</v>
      </c>
    </row>
    <row r="34" spans="3:6">
      <c r="C34" s="178" t="s">
        <v>377</v>
      </c>
      <c r="D34" s="177">
        <v>0</v>
      </c>
      <c r="E34" s="177">
        <v>13867250.299999999</v>
      </c>
      <c r="F34" s="177">
        <v>4993463.09</v>
      </c>
    </row>
    <row r="35" spans="3:6">
      <c r="C35" s="178" t="s">
        <v>378</v>
      </c>
      <c r="D35" s="177">
        <v>161911169</v>
      </c>
      <c r="E35" s="177">
        <v>28271708</v>
      </c>
      <c r="F35" s="177">
        <v>28271707.149999999</v>
      </c>
    </row>
    <row r="36" spans="3:6">
      <c r="C36" s="178" t="s">
        <v>379</v>
      </c>
      <c r="D36" s="177">
        <v>114305</v>
      </c>
      <c r="E36" s="177">
        <v>0</v>
      </c>
      <c r="F36" s="177">
        <v>0</v>
      </c>
    </row>
    <row r="37" spans="3:6">
      <c r="C37" s="178" t="s">
        <v>380</v>
      </c>
      <c r="D37" s="177">
        <v>200183491</v>
      </c>
      <c r="E37" s="177">
        <v>226086405</v>
      </c>
      <c r="F37" s="177">
        <v>226012590</v>
      </c>
    </row>
    <row r="38" spans="3:6">
      <c r="C38" s="178" t="s">
        <v>381</v>
      </c>
      <c r="D38" s="177">
        <v>110000000</v>
      </c>
      <c r="E38" s="177">
        <v>170506490.77000001</v>
      </c>
      <c r="F38" s="177">
        <v>132435941.32999998</v>
      </c>
    </row>
    <row r="39" spans="3:6">
      <c r="C39" s="178" t="s">
        <v>382</v>
      </c>
      <c r="D39" s="177">
        <v>0</v>
      </c>
      <c r="E39" s="177">
        <v>4710480.9400000004</v>
      </c>
      <c r="F39" s="177">
        <v>4710480.47</v>
      </c>
    </row>
    <row r="40" spans="3:6">
      <c r="C40" s="178" t="s">
        <v>383</v>
      </c>
      <c r="D40" s="177">
        <v>30000000</v>
      </c>
      <c r="E40" s="177">
        <v>254830000</v>
      </c>
      <c r="F40" s="177">
        <v>254829999.78999999</v>
      </c>
    </row>
    <row r="41" spans="3:6">
      <c r="C41" s="178" t="s">
        <v>384</v>
      </c>
      <c r="D41" s="177">
        <v>45904934</v>
      </c>
      <c r="E41" s="177">
        <v>71734416</v>
      </c>
      <c r="F41" s="177">
        <v>71734415.079999998</v>
      </c>
    </row>
    <row r="42" spans="3:6">
      <c r="C42" s="178" t="s">
        <v>385</v>
      </c>
      <c r="D42" s="177">
        <v>2865375</v>
      </c>
      <c r="E42" s="177">
        <v>2000000</v>
      </c>
      <c r="F42" s="177">
        <v>1418778.46</v>
      </c>
    </row>
    <row r="43" spans="3:6">
      <c r="C43" s="178" t="s">
        <v>386</v>
      </c>
      <c r="D43" s="177">
        <v>46244296</v>
      </c>
      <c r="E43" s="177">
        <v>46244296</v>
      </c>
      <c r="F43" s="177">
        <v>46244296</v>
      </c>
    </row>
    <row r="44" spans="3:6">
      <c r="C44" s="178" t="s">
        <v>387</v>
      </c>
      <c r="D44" s="177">
        <v>23765179</v>
      </c>
      <c r="E44" s="177">
        <v>0</v>
      </c>
      <c r="F44" s="177">
        <v>0</v>
      </c>
    </row>
    <row r="45" spans="3:6">
      <c r="C45" s="178" t="s">
        <v>388</v>
      </c>
      <c r="D45" s="177">
        <v>4000000</v>
      </c>
      <c r="E45" s="177">
        <v>590042293</v>
      </c>
      <c r="F45" s="177">
        <v>590042293</v>
      </c>
    </row>
    <row r="46" spans="3:6">
      <c r="C46" s="178" t="s">
        <v>389</v>
      </c>
      <c r="D46" s="177">
        <v>0</v>
      </c>
      <c r="E46" s="177">
        <v>10317970.949999999</v>
      </c>
      <c r="F46" s="177">
        <v>10317970.4</v>
      </c>
    </row>
    <row r="47" spans="3:6">
      <c r="C47" s="178" t="s">
        <v>390</v>
      </c>
      <c r="D47" s="177">
        <v>41404153</v>
      </c>
      <c r="E47" s="177">
        <v>11901975.199999999</v>
      </c>
      <c r="F47" s="177">
        <v>11901973.300000001</v>
      </c>
    </row>
    <row r="48" spans="3:6">
      <c r="C48" s="178" t="s">
        <v>391</v>
      </c>
      <c r="D48" s="177">
        <v>679693856</v>
      </c>
      <c r="E48" s="177">
        <v>1116140781.24</v>
      </c>
      <c r="F48" s="177">
        <v>1116140779.6499999</v>
      </c>
    </row>
    <row r="49" spans="3:6">
      <c r="C49" s="178" t="s">
        <v>392</v>
      </c>
      <c r="D49" s="177">
        <v>1000000</v>
      </c>
      <c r="E49" s="177">
        <v>0</v>
      </c>
      <c r="F49" s="177">
        <v>0</v>
      </c>
    </row>
    <row r="50" spans="3:6">
      <c r="C50" s="178" t="s">
        <v>393</v>
      </c>
      <c r="D50" s="177">
        <v>20934524</v>
      </c>
      <c r="E50" s="177">
        <v>52968318.319999993</v>
      </c>
      <c r="F50" s="177">
        <v>52968317.920000002</v>
      </c>
    </row>
    <row r="51" spans="3:6">
      <c r="C51" s="178" t="s">
        <v>394</v>
      </c>
      <c r="D51" s="177">
        <v>212013478</v>
      </c>
      <c r="E51" s="177">
        <v>535273587.00999999</v>
      </c>
      <c r="F51" s="177">
        <v>535273586.10999995</v>
      </c>
    </row>
    <row r="52" spans="3:6">
      <c r="C52" s="178" t="s">
        <v>395</v>
      </c>
      <c r="D52" s="177">
        <v>3750000</v>
      </c>
      <c r="E52" s="177">
        <v>1220544</v>
      </c>
      <c r="F52" s="177">
        <v>1220543.08</v>
      </c>
    </row>
    <row r="53" spans="3:6">
      <c r="C53" s="178" t="s">
        <v>1969</v>
      </c>
      <c r="D53" s="177">
        <v>0</v>
      </c>
      <c r="E53" s="177">
        <v>1230727278.75</v>
      </c>
      <c r="F53" s="177">
        <v>1150860932.97</v>
      </c>
    </row>
    <row r="54" spans="3:6">
      <c r="C54" s="178" t="s">
        <v>396</v>
      </c>
      <c r="D54" s="177">
        <v>7143615</v>
      </c>
      <c r="E54" s="177">
        <v>121</v>
      </c>
      <c r="F54" s="177">
        <v>0</v>
      </c>
    </row>
    <row r="55" spans="3:6">
      <c r="C55" s="178" t="s">
        <v>397</v>
      </c>
      <c r="D55" s="177">
        <v>0</v>
      </c>
      <c r="E55" s="177">
        <v>30797206.050000001</v>
      </c>
      <c r="F55" s="177">
        <v>30422102.620000001</v>
      </c>
    </row>
    <row r="56" spans="3:6">
      <c r="C56" s="178" t="s">
        <v>398</v>
      </c>
      <c r="D56" s="177">
        <v>0</v>
      </c>
      <c r="E56" s="177">
        <v>4126764.74</v>
      </c>
      <c r="F56" s="177">
        <v>4121928.24</v>
      </c>
    </row>
    <row r="57" spans="3:6">
      <c r="C57" s="178" t="s">
        <v>399</v>
      </c>
      <c r="D57" s="177">
        <v>11563777</v>
      </c>
      <c r="E57" s="177">
        <v>3179180</v>
      </c>
      <c r="F57" s="177">
        <v>3179179.47</v>
      </c>
    </row>
    <row r="58" spans="3:6">
      <c r="C58" s="178" t="s">
        <v>400</v>
      </c>
      <c r="D58" s="177">
        <v>0</v>
      </c>
      <c r="E58" s="177">
        <v>7327450.75</v>
      </c>
      <c r="F58" s="177">
        <v>0</v>
      </c>
    </row>
    <row r="59" spans="3:6">
      <c r="C59" s="178" t="s">
        <v>401</v>
      </c>
      <c r="D59" s="177">
        <v>0</v>
      </c>
      <c r="E59" s="177">
        <v>4461745.54</v>
      </c>
      <c r="F59" s="177">
        <v>4461745.2699999996</v>
      </c>
    </row>
    <row r="60" spans="3:6">
      <c r="C60" s="178" t="s">
        <v>1947</v>
      </c>
      <c r="D60" s="177">
        <v>0</v>
      </c>
      <c r="E60" s="177">
        <v>120000000</v>
      </c>
      <c r="F60" s="177">
        <v>117891369.24000001</v>
      </c>
    </row>
    <row r="61" spans="3:6">
      <c r="C61" s="178" t="s">
        <v>1970</v>
      </c>
      <c r="D61" s="177">
        <v>0</v>
      </c>
      <c r="E61" s="177">
        <v>89020502.010000005</v>
      </c>
      <c r="F61" s="177">
        <v>78144500.010000005</v>
      </c>
    </row>
    <row r="62" spans="3:6">
      <c r="C62" s="178" t="s">
        <v>1948</v>
      </c>
      <c r="D62" s="177">
        <v>0</v>
      </c>
      <c r="E62" s="177">
        <v>16890432</v>
      </c>
      <c r="F62" s="177">
        <v>16890431.039999999</v>
      </c>
    </row>
    <row r="63" spans="3:6">
      <c r="C63" s="178" t="s">
        <v>1898</v>
      </c>
      <c r="D63" s="177">
        <v>0</v>
      </c>
      <c r="E63" s="177">
        <v>50369378</v>
      </c>
      <c r="F63" s="177">
        <v>12803781.010000002</v>
      </c>
    </row>
    <row r="64" spans="3:6">
      <c r="C64" s="178" t="s">
        <v>402</v>
      </c>
      <c r="D64" s="177">
        <v>39721620</v>
      </c>
      <c r="E64" s="177">
        <v>0</v>
      </c>
      <c r="F64" s="177">
        <v>0</v>
      </c>
    </row>
    <row r="65" spans="3:6">
      <c r="C65" s="178" t="s">
        <v>403</v>
      </c>
      <c r="D65" s="177">
        <v>22199522</v>
      </c>
      <c r="E65" s="177">
        <v>15649330</v>
      </c>
      <c r="F65" s="177">
        <v>15649329.08</v>
      </c>
    </row>
    <row r="66" spans="3:6">
      <c r="C66" s="178" t="s">
        <v>404</v>
      </c>
      <c r="D66" s="177">
        <v>676036</v>
      </c>
      <c r="E66" s="177">
        <v>0</v>
      </c>
      <c r="F66" s="177">
        <v>0</v>
      </c>
    </row>
    <row r="67" spans="3:6">
      <c r="C67" s="178" t="s">
        <v>2021</v>
      </c>
      <c r="D67" s="177">
        <v>0</v>
      </c>
      <c r="E67" s="177">
        <v>17000000</v>
      </c>
      <c r="F67" s="177">
        <v>0</v>
      </c>
    </row>
    <row r="68" spans="3:6">
      <c r="C68" s="178" t="s">
        <v>405</v>
      </c>
      <c r="D68" s="177">
        <v>9841932</v>
      </c>
      <c r="E68" s="177">
        <v>4841932</v>
      </c>
      <c r="F68" s="177">
        <v>4280103.04</v>
      </c>
    </row>
    <row r="69" spans="3:6">
      <c r="C69" s="178" t="s">
        <v>406</v>
      </c>
      <c r="D69" s="177">
        <v>153476435</v>
      </c>
      <c r="E69" s="177">
        <v>122190648.53999999</v>
      </c>
      <c r="F69" s="177">
        <v>122188658.65000001</v>
      </c>
    </row>
    <row r="70" spans="3:6">
      <c r="C70" s="178" t="s">
        <v>407</v>
      </c>
      <c r="D70" s="177">
        <v>70000000</v>
      </c>
      <c r="E70" s="177">
        <v>67838700</v>
      </c>
      <c r="F70" s="177">
        <v>10120657.390000001</v>
      </c>
    </row>
    <row r="71" spans="3:6">
      <c r="C71" s="178" t="s">
        <v>408</v>
      </c>
      <c r="D71" s="177">
        <v>26866592</v>
      </c>
      <c r="E71" s="177">
        <v>0.65</v>
      </c>
      <c r="F71" s="177">
        <v>0</v>
      </c>
    </row>
    <row r="72" spans="3:6">
      <c r="C72" s="178" t="s">
        <v>409</v>
      </c>
      <c r="D72" s="177">
        <v>35594550</v>
      </c>
      <c r="E72" s="177">
        <v>79918878</v>
      </c>
      <c r="F72" s="177">
        <v>73780069.849999994</v>
      </c>
    </row>
    <row r="73" spans="3:6">
      <c r="C73" s="178" t="s">
        <v>410</v>
      </c>
      <c r="D73" s="177">
        <v>100000000</v>
      </c>
      <c r="E73" s="177">
        <v>109387778</v>
      </c>
      <c r="F73" s="177">
        <v>109387777.18000001</v>
      </c>
    </row>
    <row r="74" spans="3:6">
      <c r="C74" s="178" t="s">
        <v>411</v>
      </c>
      <c r="D74" s="177">
        <v>24095551</v>
      </c>
      <c r="E74" s="177">
        <v>45402551</v>
      </c>
      <c r="F74" s="177">
        <v>45402221.5</v>
      </c>
    </row>
    <row r="75" spans="3:6">
      <c r="C75" s="178" t="s">
        <v>1868</v>
      </c>
      <c r="D75" s="177">
        <v>0</v>
      </c>
      <c r="E75" s="177">
        <v>1852755</v>
      </c>
      <c r="F75" s="177">
        <v>0</v>
      </c>
    </row>
    <row r="76" spans="3:6">
      <c r="C76" s="178" t="s">
        <v>412</v>
      </c>
      <c r="D76" s="177">
        <v>12659528</v>
      </c>
      <c r="E76" s="177">
        <v>4318427</v>
      </c>
      <c r="F76" s="177">
        <v>2803677</v>
      </c>
    </row>
    <row r="77" spans="3:6">
      <c r="C77" s="178" t="s">
        <v>413</v>
      </c>
      <c r="D77" s="177">
        <v>5403355</v>
      </c>
      <c r="E77" s="177">
        <v>0</v>
      </c>
      <c r="F77" s="177">
        <v>0</v>
      </c>
    </row>
    <row r="78" spans="3:6">
      <c r="C78" s="178" t="s">
        <v>414</v>
      </c>
      <c r="D78" s="177">
        <v>1768693</v>
      </c>
      <c r="E78" s="177">
        <v>0</v>
      </c>
      <c r="F78" s="177">
        <v>0</v>
      </c>
    </row>
    <row r="79" spans="3:6">
      <c r="C79" s="178" t="s">
        <v>415</v>
      </c>
      <c r="D79" s="177">
        <v>8125000</v>
      </c>
      <c r="E79" s="177">
        <v>3000000</v>
      </c>
      <c r="F79" s="177">
        <v>3000000</v>
      </c>
    </row>
    <row r="80" spans="3:6">
      <c r="C80" s="178" t="s">
        <v>1949</v>
      </c>
      <c r="D80" s="177">
        <v>0</v>
      </c>
      <c r="E80" s="177">
        <v>131294960</v>
      </c>
      <c r="F80" s="177">
        <v>131294959.45</v>
      </c>
    </row>
    <row r="81" spans="3:6">
      <c r="C81" s="178" t="s">
        <v>416</v>
      </c>
      <c r="D81" s="177">
        <v>41838481</v>
      </c>
      <c r="E81" s="177">
        <v>19851656</v>
      </c>
      <c r="F81" s="177">
        <v>19478533.850000001</v>
      </c>
    </row>
    <row r="82" spans="3:6">
      <c r="C82" s="178" t="s">
        <v>417</v>
      </c>
      <c r="D82" s="177">
        <v>0</v>
      </c>
      <c r="E82" s="177">
        <v>1387354.8</v>
      </c>
      <c r="F82" s="177">
        <v>1387254.8</v>
      </c>
    </row>
    <row r="83" spans="3:6">
      <c r="C83" s="178" t="s">
        <v>436</v>
      </c>
      <c r="D83" s="177">
        <v>0</v>
      </c>
      <c r="E83" s="177">
        <v>101153627.83</v>
      </c>
      <c r="F83" s="177">
        <v>28365710.379999999</v>
      </c>
    </row>
    <row r="84" spans="3:6">
      <c r="C84" s="178" t="s">
        <v>418</v>
      </c>
      <c r="D84" s="177">
        <v>3655506</v>
      </c>
      <c r="E84" s="177">
        <v>1</v>
      </c>
      <c r="F84" s="177">
        <v>0</v>
      </c>
    </row>
    <row r="85" spans="3:6">
      <c r="C85" s="178" t="s">
        <v>419</v>
      </c>
      <c r="D85" s="177">
        <v>6149974</v>
      </c>
      <c r="E85" s="177">
        <v>5579197</v>
      </c>
      <c r="F85" s="177">
        <v>5531196.2199999997</v>
      </c>
    </row>
    <row r="86" spans="3:6">
      <c r="C86" s="178" t="s">
        <v>420</v>
      </c>
      <c r="D86" s="177">
        <v>332217190</v>
      </c>
      <c r="E86" s="177">
        <v>415308235</v>
      </c>
      <c r="F86" s="177">
        <v>415308234.35000002</v>
      </c>
    </row>
    <row r="87" spans="3:6">
      <c r="C87" s="178" t="s">
        <v>421</v>
      </c>
      <c r="D87" s="177">
        <v>8067310</v>
      </c>
      <c r="E87" s="177">
        <v>606853</v>
      </c>
      <c r="F87" s="177">
        <v>606852.31999999995</v>
      </c>
    </row>
    <row r="88" spans="3:6">
      <c r="C88" s="178" t="s">
        <v>422</v>
      </c>
      <c r="D88" s="177">
        <v>8726494</v>
      </c>
      <c r="E88" s="177">
        <v>3849031</v>
      </c>
      <c r="F88" s="177">
        <v>3817787.58</v>
      </c>
    </row>
    <row r="89" spans="3:6">
      <c r="C89" s="178" t="s">
        <v>423</v>
      </c>
      <c r="D89" s="177">
        <v>27287191</v>
      </c>
      <c r="E89" s="177">
        <v>30773881</v>
      </c>
      <c r="F89" s="177">
        <v>30773878.309999999</v>
      </c>
    </row>
    <row r="90" spans="3:6">
      <c r="C90" s="178" t="s">
        <v>424</v>
      </c>
      <c r="D90" s="177">
        <v>8726494</v>
      </c>
      <c r="E90" s="177">
        <v>7496599</v>
      </c>
      <c r="F90" s="177">
        <v>7456610.25</v>
      </c>
    </row>
    <row r="91" spans="3:6">
      <c r="C91" s="178" t="s">
        <v>425</v>
      </c>
      <c r="D91" s="177">
        <v>11067494</v>
      </c>
      <c r="E91" s="177">
        <v>21490</v>
      </c>
      <c r="F91" s="177">
        <v>0</v>
      </c>
    </row>
    <row r="92" spans="3:6">
      <c r="C92" s="178" t="s">
        <v>426</v>
      </c>
      <c r="D92" s="177">
        <v>4221977</v>
      </c>
      <c r="E92" s="177">
        <v>1500000</v>
      </c>
      <c r="F92" s="177">
        <v>0</v>
      </c>
    </row>
    <row r="93" spans="3:6">
      <c r="C93" s="178" t="s">
        <v>427</v>
      </c>
      <c r="D93" s="177">
        <v>7010838</v>
      </c>
      <c r="E93" s="177">
        <v>0</v>
      </c>
      <c r="F93" s="177">
        <v>0</v>
      </c>
    </row>
    <row r="94" spans="3:6">
      <c r="C94" s="178" t="s">
        <v>428</v>
      </c>
      <c r="D94" s="177">
        <v>498000</v>
      </c>
      <c r="E94" s="177">
        <v>0</v>
      </c>
      <c r="F94" s="177">
        <v>0</v>
      </c>
    </row>
    <row r="95" spans="3:6">
      <c r="C95" s="178" t="s">
        <v>429</v>
      </c>
      <c r="D95" s="177">
        <v>172567977</v>
      </c>
      <c r="E95" s="177">
        <v>1536589148</v>
      </c>
      <c r="F95" s="177">
        <v>1536589145.9800003</v>
      </c>
    </row>
    <row r="96" spans="3:6">
      <c r="C96" s="178" t="s">
        <v>430</v>
      </c>
      <c r="D96" s="177">
        <v>0</v>
      </c>
      <c r="E96" s="177">
        <v>1090778.52</v>
      </c>
      <c r="F96" s="177">
        <v>1090766.24</v>
      </c>
    </row>
    <row r="97" spans="3:6">
      <c r="C97" s="176" t="s">
        <v>323</v>
      </c>
      <c r="D97" s="177">
        <v>256200000</v>
      </c>
      <c r="E97" s="177">
        <v>68989907.689999998</v>
      </c>
      <c r="F97" s="177">
        <v>27306869.920000002</v>
      </c>
    </row>
    <row r="98" spans="3:6">
      <c r="C98" s="178" t="s">
        <v>431</v>
      </c>
      <c r="D98" s="177">
        <v>0</v>
      </c>
      <c r="E98" s="177">
        <v>49361681</v>
      </c>
      <c r="F98" s="177">
        <v>15641211.41</v>
      </c>
    </row>
    <row r="99" spans="3:6">
      <c r="C99" s="178" t="s">
        <v>432</v>
      </c>
      <c r="D99" s="177">
        <v>256200000</v>
      </c>
      <c r="E99" s="177">
        <v>1092790.99</v>
      </c>
      <c r="F99" s="177">
        <v>0</v>
      </c>
    </row>
    <row r="100" spans="3:6">
      <c r="C100" s="178" t="s">
        <v>433</v>
      </c>
      <c r="D100" s="177">
        <v>0</v>
      </c>
      <c r="E100" s="177">
        <v>18535435.699999999</v>
      </c>
      <c r="F100" s="177">
        <v>11665658.51</v>
      </c>
    </row>
    <row r="101" spans="3:6">
      <c r="C101" s="176" t="s">
        <v>324</v>
      </c>
      <c r="D101" s="177">
        <v>0</v>
      </c>
      <c r="E101" s="177">
        <v>1243322608.04</v>
      </c>
      <c r="F101" s="177">
        <v>1029037225.1400001</v>
      </c>
    </row>
    <row r="102" spans="3:6">
      <c r="C102" s="178" t="s">
        <v>391</v>
      </c>
      <c r="D102" s="177">
        <v>0</v>
      </c>
      <c r="E102" s="177">
        <v>201197865.04000002</v>
      </c>
      <c r="F102" s="177">
        <v>201197865</v>
      </c>
    </row>
    <row r="103" spans="3:6">
      <c r="C103" s="178" t="s">
        <v>406</v>
      </c>
      <c r="D103" s="177">
        <v>0</v>
      </c>
      <c r="E103" s="177">
        <v>74779120</v>
      </c>
      <c r="F103" s="177">
        <v>74779115.609999999</v>
      </c>
    </row>
    <row r="104" spans="3:6">
      <c r="C104" s="178" t="s">
        <v>409</v>
      </c>
      <c r="D104" s="177">
        <v>0</v>
      </c>
      <c r="E104" s="177">
        <v>91075760</v>
      </c>
      <c r="F104" s="177">
        <v>44319160.200000003</v>
      </c>
    </row>
    <row r="105" spans="3:6">
      <c r="C105" s="178" t="s">
        <v>423</v>
      </c>
      <c r="D105" s="177">
        <v>0</v>
      </c>
      <c r="E105" s="177">
        <v>6889250</v>
      </c>
      <c r="F105" s="177">
        <v>6889243.5099999998</v>
      </c>
    </row>
    <row r="106" spans="3:6">
      <c r="C106" s="178" t="s">
        <v>429</v>
      </c>
      <c r="D106" s="177">
        <v>0</v>
      </c>
      <c r="E106" s="177">
        <v>869380613</v>
      </c>
      <c r="F106" s="177">
        <v>701851840.82000005</v>
      </c>
    </row>
    <row r="107" spans="3:6">
      <c r="C107" s="176" t="s">
        <v>325</v>
      </c>
      <c r="D107" s="177">
        <v>1714949601</v>
      </c>
      <c r="E107" s="177">
        <v>2766326457.5499997</v>
      </c>
      <c r="F107" s="177">
        <v>2274567004.0799999</v>
      </c>
    </row>
    <row r="108" spans="3:6">
      <c r="C108" s="178" t="s">
        <v>434</v>
      </c>
      <c r="D108" s="177">
        <v>2874479</v>
      </c>
      <c r="E108" s="177">
        <v>2874479</v>
      </c>
      <c r="F108" s="177">
        <v>2185039.27</v>
      </c>
    </row>
    <row r="109" spans="3:6">
      <c r="C109" s="178" t="s">
        <v>435</v>
      </c>
      <c r="D109" s="177">
        <v>1135979999</v>
      </c>
      <c r="E109" s="177">
        <v>1135979999</v>
      </c>
      <c r="F109" s="177">
        <v>644909986.96000004</v>
      </c>
    </row>
    <row r="110" spans="3:6">
      <c r="C110" s="178" t="s">
        <v>380</v>
      </c>
      <c r="D110" s="177">
        <v>0</v>
      </c>
      <c r="E110" s="177">
        <v>211319358.55000001</v>
      </c>
      <c r="F110" s="177">
        <v>211319358.55000001</v>
      </c>
    </row>
    <row r="111" spans="3:6">
      <c r="C111" s="178" t="s">
        <v>383</v>
      </c>
      <c r="D111" s="177">
        <v>0</v>
      </c>
      <c r="E111" s="177">
        <v>89412850</v>
      </c>
      <c r="F111" s="177">
        <v>89412849.340000004</v>
      </c>
    </row>
    <row r="112" spans="3:6">
      <c r="C112" s="178" t="s">
        <v>388</v>
      </c>
      <c r="D112" s="177">
        <v>0</v>
      </c>
      <c r="E112" s="177">
        <v>390000000</v>
      </c>
      <c r="F112" s="177">
        <v>390000000</v>
      </c>
    </row>
    <row r="113" spans="3:6">
      <c r="C113" s="178" t="s">
        <v>391</v>
      </c>
      <c r="D113" s="177">
        <v>0</v>
      </c>
      <c r="E113" s="177">
        <v>888847622.99999988</v>
      </c>
      <c r="F113" s="177">
        <v>888847622.83000004</v>
      </c>
    </row>
    <row r="114" spans="3:6">
      <c r="C114" s="178" t="s">
        <v>436</v>
      </c>
      <c r="D114" s="177">
        <v>576095123</v>
      </c>
      <c r="E114" s="177">
        <v>47892148</v>
      </c>
      <c r="F114" s="177">
        <v>47892147.130000003</v>
      </c>
    </row>
    <row r="115" spans="3:6">
      <c r="C115" s="67" t="s">
        <v>326</v>
      </c>
      <c r="D115" s="167">
        <v>2176625371</v>
      </c>
      <c r="E115" s="167">
        <v>2913969236.650001</v>
      </c>
      <c r="F115" s="167">
        <v>2567800465.9699998</v>
      </c>
    </row>
    <row r="116" spans="3:6">
      <c r="C116" s="176" t="s">
        <v>322</v>
      </c>
      <c r="D116" s="177">
        <v>2175905652</v>
      </c>
      <c r="E116" s="177">
        <v>2815753494.5400009</v>
      </c>
      <c r="F116" s="177">
        <v>2518363375.8599997</v>
      </c>
    </row>
    <row r="117" spans="3:6">
      <c r="C117" s="178" t="s">
        <v>437</v>
      </c>
      <c r="D117" s="177">
        <v>25922997</v>
      </c>
      <c r="E117" s="177">
        <v>3000000</v>
      </c>
      <c r="F117" s="177">
        <v>0</v>
      </c>
    </row>
    <row r="118" spans="3:6">
      <c r="C118" s="178" t="s">
        <v>438</v>
      </c>
      <c r="D118" s="177">
        <v>33669994</v>
      </c>
      <c r="E118" s="177">
        <v>95199502</v>
      </c>
      <c r="F118" s="177">
        <v>76046916.469999999</v>
      </c>
    </row>
    <row r="119" spans="3:6">
      <c r="C119" s="178" t="s">
        <v>439</v>
      </c>
      <c r="D119" s="177">
        <v>1803614</v>
      </c>
      <c r="E119" s="177">
        <v>0</v>
      </c>
      <c r="F119" s="177">
        <v>0</v>
      </c>
    </row>
    <row r="120" spans="3:6">
      <c r="C120" s="178" t="s">
        <v>440</v>
      </c>
      <c r="D120" s="177">
        <v>2263438</v>
      </c>
      <c r="E120" s="177">
        <v>0</v>
      </c>
      <c r="F120" s="177">
        <v>0</v>
      </c>
    </row>
    <row r="121" spans="3:6">
      <c r="C121" s="178" t="s">
        <v>441</v>
      </c>
      <c r="D121" s="177">
        <v>1050000000</v>
      </c>
      <c r="E121" s="177">
        <v>1350000000.0000007</v>
      </c>
      <c r="F121" s="177">
        <v>1132687770.6799998</v>
      </c>
    </row>
    <row r="122" spans="3:6">
      <c r="C122" s="178" t="s">
        <v>442</v>
      </c>
      <c r="D122" s="177">
        <v>5000000</v>
      </c>
      <c r="E122" s="177">
        <v>3537000</v>
      </c>
      <c r="F122" s="177">
        <v>3444932.3</v>
      </c>
    </row>
    <row r="123" spans="3:6">
      <c r="C123" s="178" t="s">
        <v>443</v>
      </c>
      <c r="D123" s="177">
        <v>1250434</v>
      </c>
      <c r="E123" s="177">
        <v>2217908</v>
      </c>
      <c r="F123" s="177">
        <v>1118434.6499999999</v>
      </c>
    </row>
    <row r="124" spans="3:6">
      <c r="C124" s="178" t="s">
        <v>444</v>
      </c>
      <c r="D124" s="177">
        <v>10479065</v>
      </c>
      <c r="E124" s="177">
        <v>2005121</v>
      </c>
      <c r="F124" s="177">
        <v>690674.89</v>
      </c>
    </row>
    <row r="125" spans="3:6">
      <c r="C125" s="178" t="s">
        <v>445</v>
      </c>
      <c r="D125" s="177">
        <v>82347035</v>
      </c>
      <c r="E125" s="177">
        <v>30852293</v>
      </c>
      <c r="F125" s="177">
        <v>26085090.719999999</v>
      </c>
    </row>
    <row r="126" spans="3:6">
      <c r="C126" s="178" t="s">
        <v>446</v>
      </c>
      <c r="D126" s="177">
        <v>2070200</v>
      </c>
      <c r="E126" s="177">
        <v>2215575</v>
      </c>
      <c r="F126" s="177">
        <v>984655.82</v>
      </c>
    </row>
    <row r="127" spans="3:6">
      <c r="C127" s="178" t="s">
        <v>447</v>
      </c>
      <c r="D127" s="177">
        <v>12127921</v>
      </c>
      <c r="E127" s="177">
        <v>114819.12</v>
      </c>
      <c r="F127" s="177">
        <v>0</v>
      </c>
    </row>
    <row r="128" spans="3:6">
      <c r="C128" s="178" t="s">
        <v>448</v>
      </c>
      <c r="D128" s="177">
        <v>2080164</v>
      </c>
      <c r="E128" s="177">
        <v>2080164</v>
      </c>
      <c r="F128" s="177">
        <v>0</v>
      </c>
    </row>
    <row r="129" spans="3:6">
      <c r="C129" s="178" t="s">
        <v>449</v>
      </c>
      <c r="D129" s="177">
        <v>9689330</v>
      </c>
      <c r="E129" s="177">
        <v>108520.56</v>
      </c>
      <c r="F129" s="177">
        <v>0</v>
      </c>
    </row>
    <row r="130" spans="3:6">
      <c r="C130" s="178" t="s">
        <v>450</v>
      </c>
      <c r="D130" s="177">
        <v>5861772</v>
      </c>
      <c r="E130" s="177">
        <v>4414053.9000000004</v>
      </c>
      <c r="F130" s="177">
        <v>0</v>
      </c>
    </row>
    <row r="131" spans="3:6">
      <c r="C131" s="178" t="s">
        <v>451</v>
      </c>
      <c r="D131" s="177">
        <v>7330508</v>
      </c>
      <c r="E131" s="177">
        <v>100.36</v>
      </c>
      <c r="F131" s="177">
        <v>0</v>
      </c>
    </row>
    <row r="132" spans="3:6">
      <c r="C132" s="178" t="s">
        <v>452</v>
      </c>
      <c r="D132" s="177">
        <v>9689330</v>
      </c>
      <c r="E132" s="177">
        <v>0.65</v>
      </c>
      <c r="F132" s="177">
        <v>0</v>
      </c>
    </row>
    <row r="133" spans="3:6">
      <c r="C133" s="178" t="s">
        <v>453</v>
      </c>
      <c r="D133" s="177">
        <v>7000000</v>
      </c>
      <c r="E133" s="177">
        <v>20573285</v>
      </c>
      <c r="F133" s="177">
        <v>20573161.25</v>
      </c>
    </row>
    <row r="134" spans="3:6">
      <c r="C134" s="178" t="s">
        <v>454</v>
      </c>
      <c r="D134" s="177">
        <v>9689330</v>
      </c>
      <c r="E134" s="177">
        <v>0.64</v>
      </c>
      <c r="F134" s="177">
        <v>0</v>
      </c>
    </row>
    <row r="135" spans="3:6">
      <c r="C135" s="178" t="s">
        <v>455</v>
      </c>
      <c r="D135" s="177">
        <v>2772824</v>
      </c>
      <c r="E135" s="177">
        <v>5435252.6699999999</v>
      </c>
      <c r="F135" s="177">
        <v>5435048.9900000002</v>
      </c>
    </row>
    <row r="136" spans="3:6">
      <c r="C136" s="178" t="s">
        <v>456</v>
      </c>
      <c r="D136" s="177">
        <v>9800049</v>
      </c>
      <c r="E136" s="177">
        <v>100</v>
      </c>
      <c r="F136" s="177">
        <v>0</v>
      </c>
    </row>
    <row r="137" spans="3:6">
      <c r="C137" s="178" t="s">
        <v>457</v>
      </c>
      <c r="D137" s="177">
        <v>10724015</v>
      </c>
      <c r="E137" s="177">
        <v>6078487</v>
      </c>
      <c r="F137" s="177">
        <v>6078486.1799999997</v>
      </c>
    </row>
    <row r="138" spans="3:6">
      <c r="C138" s="178" t="s">
        <v>458</v>
      </c>
      <c r="D138" s="177">
        <v>30000000</v>
      </c>
      <c r="E138" s="177">
        <v>228914714</v>
      </c>
      <c r="F138" s="177">
        <v>228914713.00999999</v>
      </c>
    </row>
    <row r="139" spans="3:6">
      <c r="C139" s="178" t="s">
        <v>459</v>
      </c>
      <c r="D139" s="177">
        <v>9800049</v>
      </c>
      <c r="E139" s="177">
        <v>100</v>
      </c>
      <c r="F139" s="177">
        <v>0</v>
      </c>
    </row>
    <row r="140" spans="3:6">
      <c r="C140" s="178" t="s">
        <v>460</v>
      </c>
      <c r="D140" s="177">
        <v>5852236</v>
      </c>
      <c r="E140" s="177">
        <v>100</v>
      </c>
      <c r="F140" s="177">
        <v>0</v>
      </c>
    </row>
    <row r="141" spans="3:6">
      <c r="C141" s="178" t="s">
        <v>461</v>
      </c>
      <c r="D141" s="177">
        <v>5861771</v>
      </c>
      <c r="E141" s="177">
        <v>3330724</v>
      </c>
      <c r="F141" s="177">
        <v>92162.62</v>
      </c>
    </row>
    <row r="142" spans="3:6">
      <c r="C142" s="178" t="s">
        <v>462</v>
      </c>
      <c r="D142" s="177">
        <v>9689330</v>
      </c>
      <c r="E142" s="177">
        <v>2500000</v>
      </c>
      <c r="F142" s="177">
        <v>2172416.33</v>
      </c>
    </row>
    <row r="143" spans="3:6">
      <c r="C143" s="178" t="s">
        <v>463</v>
      </c>
      <c r="D143" s="177">
        <v>5861771</v>
      </c>
      <c r="E143" s="177">
        <v>2264679</v>
      </c>
      <c r="F143" s="177">
        <v>2264578.9500000002</v>
      </c>
    </row>
    <row r="144" spans="3:6">
      <c r="C144" s="178" t="s">
        <v>464</v>
      </c>
      <c r="D144" s="177">
        <v>646004</v>
      </c>
      <c r="E144" s="177">
        <v>0</v>
      </c>
      <c r="F144" s="177">
        <v>0</v>
      </c>
    </row>
    <row r="145" spans="3:6">
      <c r="C145" s="178" t="s">
        <v>1899</v>
      </c>
      <c r="D145" s="177">
        <v>9043326</v>
      </c>
      <c r="E145" s="177">
        <v>5894883</v>
      </c>
      <c r="F145" s="177">
        <v>4763184.87</v>
      </c>
    </row>
    <row r="146" spans="3:6">
      <c r="C146" s="178" t="s">
        <v>465</v>
      </c>
      <c r="D146" s="177">
        <v>1407491</v>
      </c>
      <c r="E146" s="177">
        <v>6333497</v>
      </c>
      <c r="F146" s="177">
        <v>3486712.64</v>
      </c>
    </row>
    <row r="147" spans="3:6">
      <c r="C147" s="178" t="s">
        <v>466</v>
      </c>
      <c r="D147" s="177">
        <v>3448179</v>
      </c>
      <c r="E147" s="177">
        <v>7267908</v>
      </c>
      <c r="F147" s="177">
        <v>7267808.0999999996</v>
      </c>
    </row>
    <row r="148" spans="3:6">
      <c r="C148" s="178" t="s">
        <v>467</v>
      </c>
      <c r="D148" s="177">
        <v>1000000</v>
      </c>
      <c r="E148" s="177">
        <v>0</v>
      </c>
      <c r="F148" s="177">
        <v>0</v>
      </c>
    </row>
    <row r="149" spans="3:6">
      <c r="C149" s="178" t="s">
        <v>468</v>
      </c>
      <c r="D149" s="177">
        <v>2113557</v>
      </c>
      <c r="E149" s="177">
        <v>4102100</v>
      </c>
      <c r="F149" s="177">
        <v>4101207.25</v>
      </c>
    </row>
    <row r="150" spans="3:6">
      <c r="C150" s="178" t="s">
        <v>469</v>
      </c>
      <c r="D150" s="177">
        <v>2113557</v>
      </c>
      <c r="E150" s="177">
        <v>1682888</v>
      </c>
      <c r="F150" s="177">
        <v>0</v>
      </c>
    </row>
    <row r="151" spans="3:6">
      <c r="C151" s="178" t="s">
        <v>470</v>
      </c>
      <c r="D151" s="177">
        <v>2113557</v>
      </c>
      <c r="E151" s="177">
        <v>4020099</v>
      </c>
      <c r="F151" s="177">
        <v>4008347.22</v>
      </c>
    </row>
    <row r="152" spans="3:6">
      <c r="C152" s="178" t="s">
        <v>471</v>
      </c>
      <c r="D152" s="177">
        <v>10000000</v>
      </c>
      <c r="E152" s="177">
        <v>30439287</v>
      </c>
      <c r="F152" s="177">
        <v>1816060.77</v>
      </c>
    </row>
    <row r="153" spans="3:6">
      <c r="C153" s="178" t="s">
        <v>472</v>
      </c>
      <c r="D153" s="177">
        <v>9367191</v>
      </c>
      <c r="E153" s="177">
        <v>134</v>
      </c>
      <c r="F153" s="177">
        <v>0</v>
      </c>
    </row>
    <row r="154" spans="3:6">
      <c r="C154" s="178" t="s">
        <v>473</v>
      </c>
      <c r="D154" s="177">
        <v>46485819</v>
      </c>
      <c r="E154" s="177">
        <v>91811895</v>
      </c>
      <c r="F154" s="177">
        <v>91717910.879999995</v>
      </c>
    </row>
    <row r="155" spans="3:6">
      <c r="C155" s="178" t="s">
        <v>474</v>
      </c>
      <c r="D155" s="177">
        <v>5000000</v>
      </c>
      <c r="E155" s="177">
        <v>6925539</v>
      </c>
      <c r="F155" s="177">
        <v>5329387.7300000004</v>
      </c>
    </row>
    <row r="156" spans="3:6">
      <c r="C156" s="178" t="s">
        <v>475</v>
      </c>
      <c r="D156" s="177">
        <v>5338363</v>
      </c>
      <c r="E156" s="177">
        <v>6168015.7699999996</v>
      </c>
      <c r="F156" s="177">
        <v>6164822.5</v>
      </c>
    </row>
    <row r="157" spans="3:6">
      <c r="C157" s="178" t="s">
        <v>476</v>
      </c>
      <c r="D157" s="177">
        <v>33884341</v>
      </c>
      <c r="E157" s="177">
        <v>31796716</v>
      </c>
      <c r="F157" s="177">
        <v>31791004</v>
      </c>
    </row>
    <row r="158" spans="3:6">
      <c r="C158" s="178" t="s">
        <v>2022</v>
      </c>
      <c r="D158" s="177">
        <v>8058348</v>
      </c>
      <c r="E158" s="177">
        <v>152213506.87</v>
      </c>
      <c r="F158" s="177">
        <v>152213506</v>
      </c>
    </row>
    <row r="159" spans="3:6">
      <c r="C159" s="178" t="s">
        <v>477</v>
      </c>
      <c r="D159" s="177">
        <v>29372034</v>
      </c>
      <c r="E159" s="177">
        <v>16496195</v>
      </c>
      <c r="F159" s="177">
        <v>16387982</v>
      </c>
    </row>
    <row r="160" spans="3:6">
      <c r="C160" s="178" t="s">
        <v>478</v>
      </c>
      <c r="D160" s="177">
        <v>24000000</v>
      </c>
      <c r="E160" s="177">
        <v>9626527</v>
      </c>
      <c r="F160" s="177">
        <v>8371729.8199999994</v>
      </c>
    </row>
    <row r="161" spans="3:6">
      <c r="C161" s="178" t="s">
        <v>479</v>
      </c>
      <c r="D161" s="177">
        <v>50190407</v>
      </c>
      <c r="E161" s="177">
        <v>37561131</v>
      </c>
      <c r="F161" s="177">
        <v>37509315.870000005</v>
      </c>
    </row>
    <row r="162" spans="3:6">
      <c r="C162" s="178" t="s">
        <v>480</v>
      </c>
      <c r="D162" s="177">
        <v>37562100</v>
      </c>
      <c r="E162" s="177">
        <v>70227836</v>
      </c>
      <c r="F162" s="177">
        <v>70226854.799999997</v>
      </c>
    </row>
    <row r="163" spans="3:6">
      <c r="C163" s="178" t="s">
        <v>481</v>
      </c>
      <c r="D163" s="177">
        <v>39848367</v>
      </c>
      <c r="E163" s="177">
        <v>27534487</v>
      </c>
      <c r="F163" s="177">
        <v>27532896</v>
      </c>
    </row>
    <row r="164" spans="3:6">
      <c r="C164" s="178" t="s">
        <v>482</v>
      </c>
      <c r="D164" s="177">
        <v>25758899</v>
      </c>
      <c r="E164" s="177">
        <v>154014395</v>
      </c>
      <c r="F164" s="177">
        <v>154014394.18000001</v>
      </c>
    </row>
    <row r="165" spans="3:6">
      <c r="C165" s="178" t="s">
        <v>483</v>
      </c>
      <c r="D165" s="177">
        <v>54490521</v>
      </c>
      <c r="E165" s="177">
        <v>47936556</v>
      </c>
      <c r="F165" s="177">
        <v>47887607.269999996</v>
      </c>
    </row>
    <row r="166" spans="3:6">
      <c r="C166" s="178" t="s">
        <v>484</v>
      </c>
      <c r="D166" s="177">
        <v>59320308</v>
      </c>
      <c r="E166" s="177">
        <v>254558187</v>
      </c>
      <c r="F166" s="177">
        <v>253269664.56000003</v>
      </c>
    </row>
    <row r="167" spans="3:6">
      <c r="C167" s="178" t="s">
        <v>485</v>
      </c>
      <c r="D167" s="177">
        <v>209900196</v>
      </c>
      <c r="E167" s="177">
        <v>0</v>
      </c>
      <c r="F167" s="177">
        <v>0</v>
      </c>
    </row>
    <row r="168" spans="3:6">
      <c r="C168" s="178" t="s">
        <v>486</v>
      </c>
      <c r="D168" s="177">
        <v>40136410</v>
      </c>
      <c r="E168" s="177">
        <v>25296523</v>
      </c>
      <c r="F168" s="177">
        <v>25295573</v>
      </c>
    </row>
    <row r="169" spans="3:6">
      <c r="C169" s="178" t="s">
        <v>487</v>
      </c>
      <c r="D169" s="177">
        <v>96171500</v>
      </c>
      <c r="E169" s="177">
        <v>59002689</v>
      </c>
      <c r="F169" s="177">
        <v>58618363.539999999</v>
      </c>
    </row>
    <row r="170" spans="3:6">
      <c r="C170" s="178" t="s">
        <v>488</v>
      </c>
      <c r="D170" s="177">
        <v>498000</v>
      </c>
      <c r="E170" s="177">
        <v>0</v>
      </c>
      <c r="F170" s="177">
        <v>0</v>
      </c>
    </row>
    <row r="171" spans="3:6">
      <c r="C171" s="176" t="s">
        <v>323</v>
      </c>
      <c r="D171" s="177">
        <v>719719</v>
      </c>
      <c r="E171" s="177">
        <v>48778652</v>
      </c>
      <c r="F171" s="177">
        <v>0</v>
      </c>
    </row>
    <row r="172" spans="3:6">
      <c r="C172" s="178" t="s">
        <v>458</v>
      </c>
      <c r="D172" s="177">
        <v>0</v>
      </c>
      <c r="E172" s="177">
        <v>48778652</v>
      </c>
      <c r="F172" s="177">
        <v>0</v>
      </c>
    </row>
    <row r="173" spans="3:6">
      <c r="C173" s="178" t="s">
        <v>2022</v>
      </c>
      <c r="D173" s="177">
        <v>719719</v>
      </c>
      <c r="E173" s="177">
        <v>0</v>
      </c>
      <c r="F173" s="177">
        <v>0</v>
      </c>
    </row>
    <row r="174" spans="3:6">
      <c r="C174" s="176" t="s">
        <v>325</v>
      </c>
      <c r="D174" s="177">
        <v>0</v>
      </c>
      <c r="E174" s="177">
        <v>49437090.109999999</v>
      </c>
      <c r="F174" s="177">
        <v>49437090.109999999</v>
      </c>
    </row>
    <row r="175" spans="3:6">
      <c r="C175" s="178" t="s">
        <v>458</v>
      </c>
      <c r="D175" s="177">
        <v>0</v>
      </c>
      <c r="E175" s="177">
        <v>49437090.109999999</v>
      </c>
      <c r="F175" s="177">
        <v>49437090.109999999</v>
      </c>
    </row>
    <row r="176" spans="3:6">
      <c r="C176" s="67" t="s">
        <v>327</v>
      </c>
      <c r="D176" s="167">
        <v>642205428</v>
      </c>
      <c r="E176" s="167">
        <v>914167411.99999988</v>
      </c>
      <c r="F176" s="167">
        <v>854094968.91000009</v>
      </c>
    </row>
    <row r="177" spans="3:6">
      <c r="C177" s="176" t="s">
        <v>322</v>
      </c>
      <c r="D177" s="177">
        <v>576852165</v>
      </c>
      <c r="E177" s="177">
        <v>764871420.99999988</v>
      </c>
      <c r="F177" s="177">
        <v>704798978.71000004</v>
      </c>
    </row>
    <row r="178" spans="3:6">
      <c r="C178" s="178" t="s">
        <v>489</v>
      </c>
      <c r="D178" s="177">
        <v>1875179</v>
      </c>
      <c r="E178" s="177">
        <v>100</v>
      </c>
      <c r="F178" s="177">
        <v>0</v>
      </c>
    </row>
    <row r="179" spans="3:6">
      <c r="C179" s="178" t="s">
        <v>490</v>
      </c>
      <c r="D179" s="177">
        <v>2799546</v>
      </c>
      <c r="E179" s="177">
        <v>100</v>
      </c>
      <c r="F179" s="177">
        <v>0</v>
      </c>
    </row>
    <row r="180" spans="3:6">
      <c r="C180" s="178" t="s">
        <v>491</v>
      </c>
      <c r="D180" s="177">
        <v>53000000</v>
      </c>
      <c r="E180" s="177">
        <v>8084501</v>
      </c>
      <c r="F180" s="177">
        <v>0</v>
      </c>
    </row>
    <row r="181" spans="3:6">
      <c r="C181" s="178" t="s">
        <v>492</v>
      </c>
      <c r="D181" s="177">
        <v>4364944</v>
      </c>
      <c r="E181" s="177">
        <v>3629300.29</v>
      </c>
      <c r="F181" s="177">
        <v>2903440.46</v>
      </c>
    </row>
    <row r="182" spans="3:6">
      <c r="C182" s="178" t="s">
        <v>493</v>
      </c>
      <c r="D182" s="177">
        <v>1256445</v>
      </c>
      <c r="E182" s="177">
        <v>7220000</v>
      </c>
      <c r="F182" s="177">
        <v>3256649.87</v>
      </c>
    </row>
    <row r="183" spans="3:6">
      <c r="C183" s="178" t="s">
        <v>1905</v>
      </c>
      <c r="D183" s="177">
        <v>0</v>
      </c>
      <c r="E183" s="177">
        <v>6983540</v>
      </c>
      <c r="F183" s="177">
        <v>6983539.5899999999</v>
      </c>
    </row>
    <row r="184" spans="3:6">
      <c r="C184" s="178" t="s">
        <v>494</v>
      </c>
      <c r="D184" s="177">
        <v>24812074</v>
      </c>
      <c r="E184" s="177">
        <v>11790229</v>
      </c>
      <c r="F184" s="177">
        <v>11775813.5</v>
      </c>
    </row>
    <row r="185" spans="3:6">
      <c r="C185" s="178" t="s">
        <v>495</v>
      </c>
      <c r="D185" s="177">
        <v>5309113</v>
      </c>
      <c r="E185" s="177">
        <v>4447774</v>
      </c>
      <c r="F185" s="177">
        <v>4062057.6</v>
      </c>
    </row>
    <row r="186" spans="3:6">
      <c r="C186" s="178" t="s">
        <v>496</v>
      </c>
      <c r="D186" s="177">
        <v>44195541</v>
      </c>
      <c r="E186" s="177">
        <v>92970036</v>
      </c>
      <c r="F186" s="177">
        <v>92016897.459999993</v>
      </c>
    </row>
    <row r="187" spans="3:6">
      <c r="C187" s="178" t="s">
        <v>497</v>
      </c>
      <c r="D187" s="177">
        <v>40000000</v>
      </c>
      <c r="E187" s="177">
        <v>69079000</v>
      </c>
      <c r="F187" s="177">
        <v>37928196.609999999</v>
      </c>
    </row>
    <row r="188" spans="3:6">
      <c r="C188" s="178" t="s">
        <v>498</v>
      </c>
      <c r="D188" s="177">
        <v>17512384</v>
      </c>
      <c r="E188" s="177">
        <v>0</v>
      </c>
      <c r="F188" s="177">
        <v>0</v>
      </c>
    </row>
    <row r="189" spans="3:6">
      <c r="C189" s="178" t="s">
        <v>499</v>
      </c>
      <c r="D189" s="177">
        <v>31386350</v>
      </c>
      <c r="E189" s="177">
        <v>1</v>
      </c>
      <c r="F189" s="177">
        <v>0</v>
      </c>
    </row>
    <row r="190" spans="3:6">
      <c r="C190" s="178" t="s">
        <v>500</v>
      </c>
      <c r="D190" s="177">
        <v>10982339</v>
      </c>
      <c r="E190" s="177">
        <v>1768</v>
      </c>
      <c r="F190" s="177">
        <v>0</v>
      </c>
    </row>
    <row r="191" spans="3:6">
      <c r="C191" s="178" t="s">
        <v>501</v>
      </c>
      <c r="D191" s="177">
        <v>4040505</v>
      </c>
      <c r="E191" s="177">
        <v>3825170</v>
      </c>
      <c r="F191" s="177">
        <v>0</v>
      </c>
    </row>
    <row r="192" spans="3:6">
      <c r="C192" s="178" t="s">
        <v>502</v>
      </c>
      <c r="D192" s="177">
        <v>19093002</v>
      </c>
      <c r="E192" s="177">
        <v>100000</v>
      </c>
      <c r="F192" s="177">
        <v>0</v>
      </c>
    </row>
    <row r="193" spans="3:6">
      <c r="C193" s="178" t="s">
        <v>503</v>
      </c>
      <c r="D193" s="177">
        <v>6768144</v>
      </c>
      <c r="E193" s="177">
        <v>114998.42</v>
      </c>
      <c r="F193" s="177">
        <v>0</v>
      </c>
    </row>
    <row r="194" spans="3:6">
      <c r="C194" s="178" t="s">
        <v>504</v>
      </c>
      <c r="D194" s="177">
        <v>1415865</v>
      </c>
      <c r="E194" s="177">
        <v>108048</v>
      </c>
      <c r="F194" s="177">
        <v>0</v>
      </c>
    </row>
    <row r="195" spans="3:6">
      <c r="C195" s="178" t="s">
        <v>505</v>
      </c>
      <c r="D195" s="177">
        <v>3468356</v>
      </c>
      <c r="E195" s="177">
        <v>112893.51</v>
      </c>
      <c r="F195" s="177">
        <v>0</v>
      </c>
    </row>
    <row r="196" spans="3:6">
      <c r="C196" s="178" t="s">
        <v>506</v>
      </c>
      <c r="D196" s="177">
        <v>19003156</v>
      </c>
      <c r="E196" s="177">
        <v>7323967</v>
      </c>
      <c r="F196" s="177">
        <v>7323966.79</v>
      </c>
    </row>
    <row r="197" spans="3:6">
      <c r="C197" s="178" t="s">
        <v>507</v>
      </c>
      <c r="D197" s="177">
        <v>9730988</v>
      </c>
      <c r="E197" s="177">
        <v>9084984</v>
      </c>
      <c r="F197" s="177">
        <v>8792713.8399999999</v>
      </c>
    </row>
    <row r="198" spans="3:6">
      <c r="C198" s="178" t="s">
        <v>508</v>
      </c>
      <c r="D198" s="177">
        <v>36143668</v>
      </c>
      <c r="E198" s="177">
        <v>136814332.21000001</v>
      </c>
      <c r="F198" s="177">
        <v>136811330.50999999</v>
      </c>
    </row>
    <row r="199" spans="3:6">
      <c r="C199" s="178" t="s">
        <v>509</v>
      </c>
      <c r="D199" s="177">
        <v>5922790</v>
      </c>
      <c r="E199" s="177">
        <v>4557333</v>
      </c>
      <c r="F199" s="177">
        <v>4546480.1900000004</v>
      </c>
    </row>
    <row r="200" spans="3:6">
      <c r="C200" s="178" t="s">
        <v>1900</v>
      </c>
      <c r="D200" s="177">
        <v>0</v>
      </c>
      <c r="E200" s="177">
        <v>3723632</v>
      </c>
      <c r="F200" s="177">
        <v>0</v>
      </c>
    </row>
    <row r="201" spans="3:6">
      <c r="C201" s="178" t="s">
        <v>510</v>
      </c>
      <c r="D201" s="177">
        <v>2433363</v>
      </c>
      <c r="E201" s="177">
        <v>4372024</v>
      </c>
      <c r="F201" s="177">
        <v>4320175.92</v>
      </c>
    </row>
    <row r="202" spans="3:6">
      <c r="C202" s="178" t="s">
        <v>511</v>
      </c>
      <c r="D202" s="177">
        <v>20000000</v>
      </c>
      <c r="E202" s="177">
        <v>0</v>
      </c>
      <c r="F202" s="177">
        <v>0</v>
      </c>
    </row>
    <row r="203" spans="3:6">
      <c r="C203" s="178" t="s">
        <v>512</v>
      </c>
      <c r="D203" s="177">
        <v>20685034</v>
      </c>
      <c r="E203" s="177">
        <v>0</v>
      </c>
      <c r="F203" s="177">
        <v>0</v>
      </c>
    </row>
    <row r="204" spans="3:6">
      <c r="C204" s="178" t="s">
        <v>513</v>
      </c>
      <c r="D204" s="177">
        <v>2433461</v>
      </c>
      <c r="E204" s="177">
        <v>110049</v>
      </c>
      <c r="F204" s="177">
        <v>0</v>
      </c>
    </row>
    <row r="205" spans="3:6">
      <c r="C205" s="178" t="s">
        <v>514</v>
      </c>
      <c r="D205" s="177">
        <v>21589475</v>
      </c>
      <c r="E205" s="177">
        <v>0</v>
      </c>
      <c r="F205" s="177">
        <v>0</v>
      </c>
    </row>
    <row r="206" spans="3:6">
      <c r="C206" s="178" t="s">
        <v>1938</v>
      </c>
      <c r="D206" s="177">
        <v>0</v>
      </c>
      <c r="E206" s="177">
        <v>18722934</v>
      </c>
      <c r="F206" s="177">
        <v>18719689.289999999</v>
      </c>
    </row>
    <row r="207" spans="3:6">
      <c r="C207" s="178" t="s">
        <v>1869</v>
      </c>
      <c r="D207" s="177">
        <v>0</v>
      </c>
      <c r="E207" s="177">
        <v>3172169</v>
      </c>
      <c r="F207" s="177">
        <v>0</v>
      </c>
    </row>
    <row r="208" spans="3:6">
      <c r="C208" s="178" t="s">
        <v>515</v>
      </c>
      <c r="D208" s="177">
        <v>76325759</v>
      </c>
      <c r="E208" s="177">
        <v>146280464</v>
      </c>
      <c r="F208" s="177">
        <v>145500764.22</v>
      </c>
    </row>
    <row r="209" spans="3:6">
      <c r="C209" s="178" t="s">
        <v>516</v>
      </c>
      <c r="D209" s="177">
        <v>32164869</v>
      </c>
      <c r="E209" s="177">
        <v>28016616</v>
      </c>
      <c r="F209" s="177">
        <v>27976161.32</v>
      </c>
    </row>
    <row r="210" spans="3:6">
      <c r="C210" s="178" t="s">
        <v>517</v>
      </c>
      <c r="D210" s="177">
        <v>0</v>
      </c>
      <c r="E210" s="177">
        <v>2597192.66</v>
      </c>
      <c r="F210" s="177">
        <v>2587259.5499999998</v>
      </c>
    </row>
    <row r="211" spans="3:6">
      <c r="C211" s="178" t="s">
        <v>518</v>
      </c>
      <c r="D211" s="177">
        <v>55847966</v>
      </c>
      <c r="E211" s="177">
        <v>189336415</v>
      </c>
      <c r="F211" s="177">
        <v>189293841.99000001</v>
      </c>
    </row>
    <row r="212" spans="3:6">
      <c r="C212" s="178" t="s">
        <v>519</v>
      </c>
      <c r="D212" s="177">
        <v>2291849</v>
      </c>
      <c r="E212" s="177">
        <v>2291849.91</v>
      </c>
      <c r="F212" s="177">
        <v>0</v>
      </c>
    </row>
    <row r="213" spans="3:6">
      <c r="C213" s="176" t="s">
        <v>323</v>
      </c>
      <c r="D213" s="177">
        <v>65353263</v>
      </c>
      <c r="E213" s="177">
        <v>45000000</v>
      </c>
      <c r="F213" s="177">
        <v>44999999.359999999</v>
      </c>
    </row>
    <row r="214" spans="3:6">
      <c r="C214" s="178" t="s">
        <v>520</v>
      </c>
      <c r="D214" s="177">
        <v>65353263</v>
      </c>
      <c r="E214" s="177">
        <v>45000000</v>
      </c>
      <c r="F214" s="177">
        <v>44999999.359999999</v>
      </c>
    </row>
    <row r="215" spans="3:6">
      <c r="C215" s="176" t="s">
        <v>324</v>
      </c>
      <c r="D215" s="177">
        <v>0</v>
      </c>
      <c r="E215" s="177">
        <v>104295991</v>
      </c>
      <c r="F215" s="177">
        <v>104295990.84</v>
      </c>
    </row>
    <row r="216" spans="3:6">
      <c r="C216" s="178" t="s">
        <v>508</v>
      </c>
      <c r="D216" s="177">
        <v>0</v>
      </c>
      <c r="E216" s="177">
        <v>104295991</v>
      </c>
      <c r="F216" s="177">
        <v>104295990.84</v>
      </c>
    </row>
    <row r="217" spans="3:6">
      <c r="C217" s="67" t="s">
        <v>328</v>
      </c>
      <c r="D217" s="167">
        <v>1994538093</v>
      </c>
      <c r="E217" s="167">
        <v>998540468.96000004</v>
      </c>
      <c r="F217" s="167">
        <v>855756934.54999995</v>
      </c>
    </row>
    <row r="218" spans="3:6">
      <c r="C218" s="176" t="s">
        <v>322</v>
      </c>
      <c r="D218" s="177">
        <v>1543538092</v>
      </c>
      <c r="E218" s="177">
        <v>844503744.39999998</v>
      </c>
      <c r="F218" s="177">
        <v>755851418.23000002</v>
      </c>
    </row>
    <row r="219" spans="3:6">
      <c r="C219" s="178" t="s">
        <v>521</v>
      </c>
      <c r="D219" s="177">
        <v>18972995</v>
      </c>
      <c r="E219" s="177">
        <v>32824665</v>
      </c>
      <c r="F219" s="177">
        <v>32824664.140000001</v>
      </c>
    </row>
    <row r="220" spans="3:6">
      <c r="C220" s="178" t="s">
        <v>1986</v>
      </c>
      <c r="D220" s="177">
        <v>0</v>
      </c>
      <c r="E220" s="177">
        <v>17682490.199999999</v>
      </c>
      <c r="F220" s="177">
        <v>0</v>
      </c>
    </row>
    <row r="221" spans="3:6">
      <c r="C221" s="178" t="s">
        <v>522</v>
      </c>
      <c r="D221" s="177">
        <v>20000000</v>
      </c>
      <c r="E221" s="177">
        <v>25000958</v>
      </c>
      <c r="F221" s="177">
        <v>1879957.79</v>
      </c>
    </row>
    <row r="222" spans="3:6">
      <c r="C222" s="178" t="s">
        <v>523</v>
      </c>
      <c r="D222" s="177">
        <v>77083282</v>
      </c>
      <c r="E222" s="177">
        <v>57445048</v>
      </c>
      <c r="F222" s="177">
        <v>57360867.990000002</v>
      </c>
    </row>
    <row r="223" spans="3:6">
      <c r="C223" s="178" t="s">
        <v>524</v>
      </c>
      <c r="D223" s="177">
        <v>0</v>
      </c>
      <c r="E223" s="177">
        <v>4773500</v>
      </c>
      <c r="F223" s="177">
        <v>4773499.3099999996</v>
      </c>
    </row>
    <row r="224" spans="3:6">
      <c r="C224" s="178" t="s">
        <v>525</v>
      </c>
      <c r="D224" s="177">
        <v>8195408</v>
      </c>
      <c r="E224" s="177">
        <v>1195676</v>
      </c>
      <c r="F224" s="177">
        <v>0</v>
      </c>
    </row>
    <row r="225" spans="3:6">
      <c r="C225" s="178" t="s">
        <v>526</v>
      </c>
      <c r="D225" s="177">
        <v>57646988</v>
      </c>
      <c r="E225" s="177">
        <v>39748913</v>
      </c>
      <c r="F225" s="177">
        <v>39566122</v>
      </c>
    </row>
    <row r="226" spans="3:6">
      <c r="C226" s="178" t="s">
        <v>527</v>
      </c>
      <c r="D226" s="177">
        <v>82480910</v>
      </c>
      <c r="E226" s="177">
        <v>0</v>
      </c>
      <c r="F226" s="177">
        <v>0</v>
      </c>
    </row>
    <row r="227" spans="3:6">
      <c r="C227" s="178" t="s">
        <v>528</v>
      </c>
      <c r="D227" s="177">
        <v>1000000</v>
      </c>
      <c r="E227" s="177">
        <v>0</v>
      </c>
      <c r="F227" s="177">
        <v>0</v>
      </c>
    </row>
    <row r="228" spans="3:6">
      <c r="C228" s="178" t="s">
        <v>529</v>
      </c>
      <c r="D228" s="177">
        <v>5789992</v>
      </c>
      <c r="E228" s="177">
        <v>4815865</v>
      </c>
      <c r="F228" s="177">
        <v>2476284.38</v>
      </c>
    </row>
    <row r="229" spans="3:6">
      <c r="C229" s="178" t="s">
        <v>530</v>
      </c>
      <c r="D229" s="177">
        <v>35822391</v>
      </c>
      <c r="E229" s="177">
        <v>770217.47</v>
      </c>
      <c r="F229" s="177">
        <v>0</v>
      </c>
    </row>
    <row r="230" spans="3:6">
      <c r="C230" s="178" t="s">
        <v>531</v>
      </c>
      <c r="D230" s="177">
        <v>100000000</v>
      </c>
      <c r="E230" s="177">
        <v>1634471.66</v>
      </c>
      <c r="F230" s="177">
        <v>1634471.33</v>
      </c>
    </row>
    <row r="231" spans="3:6">
      <c r="C231" s="178" t="s">
        <v>532</v>
      </c>
      <c r="D231" s="177">
        <v>780209</v>
      </c>
      <c r="E231" s="177">
        <v>0</v>
      </c>
      <c r="F231" s="177">
        <v>0</v>
      </c>
    </row>
    <row r="232" spans="3:6">
      <c r="C232" s="178" t="s">
        <v>533</v>
      </c>
      <c r="D232" s="177">
        <v>1256445</v>
      </c>
      <c r="E232" s="177">
        <v>107351</v>
      </c>
      <c r="F232" s="177">
        <v>0</v>
      </c>
    </row>
    <row r="233" spans="3:6">
      <c r="C233" s="178" t="s">
        <v>534</v>
      </c>
      <c r="D233" s="177">
        <v>10611201</v>
      </c>
      <c r="E233" s="177">
        <v>119581.54</v>
      </c>
      <c r="F233" s="177">
        <v>0</v>
      </c>
    </row>
    <row r="234" spans="3:6">
      <c r="C234" s="178" t="s">
        <v>535</v>
      </c>
      <c r="D234" s="177">
        <v>10611201</v>
      </c>
      <c r="E234" s="177">
        <v>119581.54</v>
      </c>
      <c r="F234" s="177">
        <v>0</v>
      </c>
    </row>
    <row r="235" spans="3:6">
      <c r="C235" s="178" t="s">
        <v>536</v>
      </c>
      <c r="D235" s="177">
        <v>11762182</v>
      </c>
      <c r="E235" s="177">
        <v>111161.9</v>
      </c>
      <c r="F235" s="177">
        <v>0</v>
      </c>
    </row>
    <row r="236" spans="3:6">
      <c r="C236" s="178" t="s">
        <v>537</v>
      </c>
      <c r="D236" s="177">
        <v>2411805</v>
      </c>
      <c r="E236" s="177">
        <v>4325223</v>
      </c>
      <c r="F236" s="177">
        <v>2621916.5</v>
      </c>
    </row>
    <row r="237" spans="3:6">
      <c r="C237" s="178" t="s">
        <v>538</v>
      </c>
      <c r="D237" s="177">
        <v>4364944</v>
      </c>
      <c r="E237" s="177">
        <v>500000</v>
      </c>
      <c r="F237" s="177">
        <v>0</v>
      </c>
    </row>
    <row r="238" spans="3:6">
      <c r="C238" s="178" t="s">
        <v>539</v>
      </c>
      <c r="D238" s="177">
        <v>4364944</v>
      </c>
      <c r="E238" s="177">
        <v>5127561</v>
      </c>
      <c r="F238" s="177">
        <v>4104535.1</v>
      </c>
    </row>
    <row r="239" spans="3:6">
      <c r="C239" s="178" t="s">
        <v>540</v>
      </c>
      <c r="D239" s="177">
        <v>2035527</v>
      </c>
      <c r="E239" s="177">
        <v>9442145</v>
      </c>
      <c r="F239" s="177">
        <v>9274302.0600000005</v>
      </c>
    </row>
    <row r="240" spans="3:6">
      <c r="C240" s="178" t="s">
        <v>541</v>
      </c>
      <c r="D240" s="177">
        <v>4303741</v>
      </c>
      <c r="E240" s="177">
        <v>13011398</v>
      </c>
      <c r="F240" s="177">
        <v>11089016.17</v>
      </c>
    </row>
    <row r="241" spans="3:6">
      <c r="C241" s="178" t="s">
        <v>542</v>
      </c>
      <c r="D241" s="177">
        <v>9546252</v>
      </c>
      <c r="E241" s="177">
        <v>8900248</v>
      </c>
      <c r="F241" s="177">
        <v>8886110.0800000001</v>
      </c>
    </row>
    <row r="242" spans="3:6">
      <c r="C242" s="178" t="s">
        <v>543</v>
      </c>
      <c r="D242" s="177">
        <v>5468175</v>
      </c>
      <c r="E242" s="177">
        <v>1058237</v>
      </c>
      <c r="F242" s="177">
        <v>997000</v>
      </c>
    </row>
    <row r="243" spans="3:6">
      <c r="C243" s="178" t="s">
        <v>544</v>
      </c>
      <c r="D243" s="177">
        <v>9754400</v>
      </c>
      <c r="E243" s="177">
        <v>109300.33</v>
      </c>
      <c r="F243" s="177">
        <v>0</v>
      </c>
    </row>
    <row r="244" spans="3:6">
      <c r="C244" s="178" t="s">
        <v>545</v>
      </c>
      <c r="D244" s="177">
        <v>68386280</v>
      </c>
      <c r="E244" s="177">
        <v>0</v>
      </c>
      <c r="F244" s="177">
        <v>0</v>
      </c>
    </row>
    <row r="245" spans="3:6">
      <c r="C245" s="178" t="s">
        <v>546</v>
      </c>
      <c r="D245" s="177">
        <v>12217662</v>
      </c>
      <c r="E245" s="177">
        <v>115717</v>
      </c>
      <c r="F245" s="177">
        <v>0</v>
      </c>
    </row>
    <row r="246" spans="3:6">
      <c r="C246" s="178" t="s">
        <v>547</v>
      </c>
      <c r="D246" s="177">
        <v>49999368</v>
      </c>
      <c r="E246" s="177">
        <v>46236148</v>
      </c>
      <c r="F246" s="177">
        <v>45504908.659999996</v>
      </c>
    </row>
    <row r="247" spans="3:6">
      <c r="C247" s="178" t="s">
        <v>548</v>
      </c>
      <c r="D247" s="177">
        <v>9754400</v>
      </c>
      <c r="E247" s="177">
        <v>109300.33</v>
      </c>
      <c r="F247" s="177">
        <v>0</v>
      </c>
    </row>
    <row r="248" spans="3:6">
      <c r="C248" s="178" t="s">
        <v>549</v>
      </c>
      <c r="D248" s="177">
        <v>9754400</v>
      </c>
      <c r="E248" s="177">
        <v>109300.33</v>
      </c>
      <c r="F248" s="177">
        <v>0</v>
      </c>
    </row>
    <row r="249" spans="3:6">
      <c r="C249" s="178" t="s">
        <v>550</v>
      </c>
      <c r="D249" s="177">
        <v>4114177</v>
      </c>
      <c r="E249" s="177">
        <v>98842</v>
      </c>
      <c r="F249" s="177">
        <v>0</v>
      </c>
    </row>
    <row r="250" spans="3:6">
      <c r="C250" s="178" t="s">
        <v>551</v>
      </c>
      <c r="D250" s="177">
        <v>25000000</v>
      </c>
      <c r="E250" s="177">
        <v>51057264.560000002</v>
      </c>
      <c r="F250" s="177">
        <v>50799755.300000004</v>
      </c>
    </row>
    <row r="251" spans="3:6">
      <c r="C251" s="178" t="s">
        <v>552</v>
      </c>
      <c r="D251" s="177">
        <v>9618926</v>
      </c>
      <c r="E251" s="177">
        <v>1</v>
      </c>
      <c r="F251" s="177">
        <v>0</v>
      </c>
    </row>
    <row r="252" spans="3:6">
      <c r="C252" s="178" t="s">
        <v>553</v>
      </c>
      <c r="D252" s="177">
        <v>4114177</v>
      </c>
      <c r="E252" s="177">
        <v>500000</v>
      </c>
      <c r="F252" s="177">
        <v>0</v>
      </c>
    </row>
    <row r="253" spans="3:6">
      <c r="C253" s="178" t="s">
        <v>554</v>
      </c>
      <c r="D253" s="177">
        <v>299768860</v>
      </c>
      <c r="E253" s="177">
        <v>12205979</v>
      </c>
      <c r="F253" s="177">
        <v>2826315.98</v>
      </c>
    </row>
    <row r="254" spans="3:6">
      <c r="C254" s="178" t="s">
        <v>555</v>
      </c>
      <c r="D254" s="177">
        <v>5969519</v>
      </c>
      <c r="E254" s="177">
        <v>1500000</v>
      </c>
      <c r="F254" s="177">
        <v>0</v>
      </c>
    </row>
    <row r="255" spans="3:6">
      <c r="C255" s="178" t="s">
        <v>556</v>
      </c>
      <c r="D255" s="177">
        <v>31500000</v>
      </c>
      <c r="E255" s="177">
        <v>9505179.5399999991</v>
      </c>
      <c r="F255" s="177">
        <v>9505179.5399999991</v>
      </c>
    </row>
    <row r="256" spans="3:6">
      <c r="C256" s="178" t="s">
        <v>557</v>
      </c>
      <c r="D256" s="177">
        <v>3730008</v>
      </c>
      <c r="E256" s="177">
        <v>2868669</v>
      </c>
      <c r="F256" s="177">
        <v>0</v>
      </c>
    </row>
    <row r="257" spans="3:6">
      <c r="C257" s="178" t="s">
        <v>558</v>
      </c>
      <c r="D257" s="177">
        <v>97182538</v>
      </c>
      <c r="E257" s="177">
        <v>98483218</v>
      </c>
      <c r="F257" s="177">
        <v>96835129.409999996</v>
      </c>
    </row>
    <row r="258" spans="3:6">
      <c r="C258" s="178" t="s">
        <v>559</v>
      </c>
      <c r="D258" s="177">
        <v>10000000</v>
      </c>
      <c r="E258" s="177">
        <v>0</v>
      </c>
      <c r="F258" s="177">
        <v>0</v>
      </c>
    </row>
    <row r="259" spans="3:6">
      <c r="C259" s="178" t="s">
        <v>560</v>
      </c>
      <c r="D259" s="177">
        <v>5000000</v>
      </c>
      <c r="E259" s="177">
        <v>5000000</v>
      </c>
      <c r="F259" s="177">
        <v>5000000</v>
      </c>
    </row>
    <row r="260" spans="3:6">
      <c r="C260" s="178" t="s">
        <v>577</v>
      </c>
      <c r="D260" s="177">
        <v>37905582</v>
      </c>
      <c r="E260" s="177">
        <v>76575266</v>
      </c>
      <c r="F260" s="177">
        <v>76575265.650000006</v>
      </c>
    </row>
    <row r="261" spans="3:6">
      <c r="C261" s="178" t="s">
        <v>561</v>
      </c>
      <c r="D261" s="177">
        <v>2859460</v>
      </c>
      <c r="E261" s="177">
        <v>0</v>
      </c>
      <c r="F261" s="177">
        <v>0</v>
      </c>
    </row>
    <row r="262" spans="3:6">
      <c r="C262" s="178" t="s">
        <v>562</v>
      </c>
      <c r="D262" s="177">
        <v>14527129</v>
      </c>
      <c r="E262" s="177">
        <v>4051960</v>
      </c>
      <c r="F262" s="177">
        <v>0</v>
      </c>
    </row>
    <row r="263" spans="3:6">
      <c r="C263" s="178" t="s">
        <v>563</v>
      </c>
      <c r="D263" s="177">
        <v>5000000</v>
      </c>
      <c r="E263" s="177">
        <v>5000000</v>
      </c>
      <c r="F263" s="177">
        <v>5000000</v>
      </c>
    </row>
    <row r="264" spans="3:6">
      <c r="C264" s="178" t="s">
        <v>564</v>
      </c>
      <c r="D264" s="177">
        <v>5507427</v>
      </c>
      <c r="E264" s="177">
        <v>507427</v>
      </c>
      <c r="F264" s="177">
        <v>0</v>
      </c>
    </row>
    <row r="265" spans="3:6">
      <c r="C265" s="178" t="s">
        <v>565</v>
      </c>
      <c r="D265" s="177">
        <v>54873628</v>
      </c>
      <c r="E265" s="177">
        <v>49689340</v>
      </c>
      <c r="F265" s="177">
        <v>48838397.649999999</v>
      </c>
    </row>
    <row r="266" spans="3:6">
      <c r="C266" s="178" t="s">
        <v>566</v>
      </c>
      <c r="D266" s="177">
        <v>5000000</v>
      </c>
      <c r="E266" s="177">
        <v>5511000</v>
      </c>
      <c r="F266" s="177">
        <v>5500000</v>
      </c>
    </row>
    <row r="267" spans="3:6">
      <c r="C267" s="178" t="s">
        <v>567</v>
      </c>
      <c r="D267" s="177">
        <v>5000000</v>
      </c>
      <c r="E267" s="177">
        <v>0</v>
      </c>
      <c r="F267" s="177">
        <v>0</v>
      </c>
    </row>
    <row r="268" spans="3:6">
      <c r="C268" s="178" t="s">
        <v>568</v>
      </c>
      <c r="D268" s="177">
        <v>5000000</v>
      </c>
      <c r="E268" s="177">
        <v>0</v>
      </c>
      <c r="F268" s="177">
        <v>0</v>
      </c>
    </row>
    <row r="269" spans="3:6">
      <c r="C269" s="178" t="s">
        <v>569</v>
      </c>
      <c r="D269" s="177">
        <v>89300116</v>
      </c>
      <c r="E269" s="177">
        <v>81550780</v>
      </c>
      <c r="F269" s="177">
        <v>81136771.219999999</v>
      </c>
    </row>
    <row r="270" spans="3:6">
      <c r="C270" s="178" t="s">
        <v>570</v>
      </c>
      <c r="D270" s="177">
        <v>48148600</v>
      </c>
      <c r="E270" s="177">
        <v>44098250</v>
      </c>
      <c r="F270" s="177">
        <v>43405292.380000003</v>
      </c>
    </row>
    <row r="271" spans="3:6">
      <c r="C271" s="178" t="s">
        <v>571</v>
      </c>
      <c r="D271" s="177">
        <v>30749922</v>
      </c>
      <c r="E271" s="177">
        <v>21742518</v>
      </c>
      <c r="F271" s="177">
        <v>21729316.16</v>
      </c>
    </row>
    <row r="272" spans="3:6">
      <c r="C272" s="178" t="s">
        <v>572</v>
      </c>
      <c r="D272" s="177">
        <v>79059020</v>
      </c>
      <c r="E272" s="177">
        <v>72299898</v>
      </c>
      <c r="F272" s="177">
        <v>72204393.829999998</v>
      </c>
    </row>
    <row r="273" spans="3:6">
      <c r="C273" s="178" t="s">
        <v>1870</v>
      </c>
      <c r="D273" s="177">
        <v>0</v>
      </c>
      <c r="E273" s="177">
        <v>9415635</v>
      </c>
      <c r="F273" s="177">
        <v>7465623.8499999996</v>
      </c>
    </row>
    <row r="274" spans="3:6">
      <c r="C274" s="178" t="s">
        <v>573</v>
      </c>
      <c r="D274" s="177">
        <v>27039993</v>
      </c>
      <c r="E274" s="177">
        <v>17448459</v>
      </c>
      <c r="F274" s="177">
        <v>6036321.75</v>
      </c>
    </row>
    <row r="275" spans="3:6">
      <c r="C275" s="178" t="s">
        <v>574</v>
      </c>
      <c r="D275" s="177">
        <v>1941168</v>
      </c>
      <c r="E275" s="177">
        <v>0</v>
      </c>
      <c r="F275" s="177">
        <v>0</v>
      </c>
    </row>
    <row r="276" spans="3:6">
      <c r="C276" s="178" t="s">
        <v>575</v>
      </c>
      <c r="D276" s="177">
        <v>498000</v>
      </c>
      <c r="E276" s="177">
        <v>0</v>
      </c>
      <c r="F276" s="177">
        <v>0</v>
      </c>
    </row>
    <row r="277" spans="3:6">
      <c r="C277" s="178" t="s">
        <v>576</v>
      </c>
      <c r="D277" s="177">
        <v>754740</v>
      </c>
      <c r="E277" s="177">
        <v>0</v>
      </c>
      <c r="F277" s="177">
        <v>0</v>
      </c>
    </row>
    <row r="278" spans="3:6">
      <c r="C278" s="176" t="s">
        <v>323</v>
      </c>
      <c r="D278" s="177">
        <v>451000001</v>
      </c>
      <c r="E278" s="177">
        <v>154036724.56</v>
      </c>
      <c r="F278" s="177">
        <v>99905516.319999993</v>
      </c>
    </row>
    <row r="279" spans="3:6">
      <c r="C279" s="178" t="s">
        <v>577</v>
      </c>
      <c r="D279" s="177">
        <v>1000000</v>
      </c>
      <c r="E279" s="177">
        <v>966600</v>
      </c>
      <c r="F279" s="177">
        <v>966580</v>
      </c>
    </row>
    <row r="280" spans="3:6">
      <c r="C280" s="178" t="s">
        <v>578</v>
      </c>
      <c r="D280" s="177">
        <v>450000001</v>
      </c>
      <c r="E280" s="177">
        <v>153070124.56</v>
      </c>
      <c r="F280" s="177">
        <v>98938936.319999993</v>
      </c>
    </row>
    <row r="281" spans="3:6">
      <c r="C281" s="67" t="s">
        <v>329</v>
      </c>
      <c r="D281" s="167">
        <v>1570957495</v>
      </c>
      <c r="E281" s="167">
        <v>2029060620.02</v>
      </c>
      <c r="F281" s="167">
        <v>1796877939.0200002</v>
      </c>
    </row>
    <row r="282" spans="3:6">
      <c r="C282" s="176" t="s">
        <v>322</v>
      </c>
      <c r="D282" s="177">
        <v>1570957495</v>
      </c>
      <c r="E282" s="177">
        <v>2004889604.02</v>
      </c>
      <c r="F282" s="177">
        <v>1789309805.4400003</v>
      </c>
    </row>
    <row r="283" spans="3:6">
      <c r="C283" s="178" t="s">
        <v>579</v>
      </c>
      <c r="D283" s="177">
        <v>5000000</v>
      </c>
      <c r="E283" s="177">
        <v>2569051</v>
      </c>
      <c r="F283" s="177">
        <v>0</v>
      </c>
    </row>
    <row r="284" spans="3:6">
      <c r="C284" s="178" t="s">
        <v>580</v>
      </c>
      <c r="D284" s="177">
        <v>1000000000</v>
      </c>
      <c r="E284" s="177">
        <v>1111011586</v>
      </c>
      <c r="F284" s="177">
        <v>926255797.80000007</v>
      </c>
    </row>
    <row r="285" spans="3:6">
      <c r="C285" s="178" t="s">
        <v>1871</v>
      </c>
      <c r="D285" s="177">
        <v>0</v>
      </c>
      <c r="E285" s="177">
        <v>16974261.609999999</v>
      </c>
      <c r="F285" s="177">
        <v>12261254.42</v>
      </c>
    </row>
    <row r="286" spans="3:6">
      <c r="C286" s="178" t="s">
        <v>581</v>
      </c>
      <c r="D286" s="177">
        <v>25000000</v>
      </c>
      <c r="E286" s="177">
        <v>226080593.69</v>
      </c>
      <c r="F286" s="177">
        <v>226080593.69</v>
      </c>
    </row>
    <row r="287" spans="3:6">
      <c r="C287" s="178" t="s">
        <v>582</v>
      </c>
      <c r="D287" s="177">
        <v>35000000</v>
      </c>
      <c r="E287" s="177">
        <v>55555954</v>
      </c>
      <c r="F287" s="177">
        <v>55554853.079999998</v>
      </c>
    </row>
    <row r="288" spans="3:6">
      <c r="C288" s="178" t="s">
        <v>1872</v>
      </c>
      <c r="D288" s="177">
        <v>0</v>
      </c>
      <c r="E288" s="177">
        <v>7758455</v>
      </c>
      <c r="F288" s="177">
        <v>6456796.4400000004</v>
      </c>
    </row>
    <row r="289" spans="3:6">
      <c r="C289" s="178" t="s">
        <v>583</v>
      </c>
      <c r="D289" s="177">
        <v>42776437</v>
      </c>
      <c r="E289" s="177">
        <v>35781503</v>
      </c>
      <c r="F289" s="177">
        <v>35781503</v>
      </c>
    </row>
    <row r="290" spans="3:6">
      <c r="C290" s="178" t="s">
        <v>584</v>
      </c>
      <c r="D290" s="177">
        <v>1256445</v>
      </c>
      <c r="E290" s="177">
        <v>4119600</v>
      </c>
      <c r="F290" s="177">
        <v>1500000</v>
      </c>
    </row>
    <row r="291" spans="3:6">
      <c r="C291" s="178" t="s">
        <v>585</v>
      </c>
      <c r="D291" s="177">
        <v>2035527</v>
      </c>
      <c r="E291" s="177">
        <v>3500000</v>
      </c>
      <c r="F291" s="177">
        <v>1863448.47</v>
      </c>
    </row>
    <row r="292" spans="3:6">
      <c r="C292" s="178" t="s">
        <v>586</v>
      </c>
      <c r="D292" s="177">
        <v>43642562</v>
      </c>
      <c r="E292" s="177">
        <v>29213242</v>
      </c>
      <c r="F292" s="177">
        <v>29212662.810000002</v>
      </c>
    </row>
    <row r="293" spans="3:6">
      <c r="C293" s="178" t="s">
        <v>587</v>
      </c>
      <c r="D293" s="177">
        <v>1615107</v>
      </c>
      <c r="E293" s="177">
        <v>1184438</v>
      </c>
      <c r="F293" s="177">
        <v>0</v>
      </c>
    </row>
    <row r="294" spans="3:6">
      <c r="C294" s="178" t="s">
        <v>588</v>
      </c>
      <c r="D294" s="177">
        <v>65000000</v>
      </c>
      <c r="E294" s="177">
        <v>44200603</v>
      </c>
      <c r="F294" s="177">
        <v>40972322.880000003</v>
      </c>
    </row>
    <row r="295" spans="3:6">
      <c r="C295" s="178" t="s">
        <v>589</v>
      </c>
      <c r="D295" s="177">
        <v>31702983</v>
      </c>
      <c r="E295" s="177">
        <v>25346389</v>
      </c>
      <c r="F295" s="177">
        <v>25286365</v>
      </c>
    </row>
    <row r="296" spans="3:6">
      <c r="C296" s="178" t="s">
        <v>590</v>
      </c>
      <c r="D296" s="177">
        <v>40450972</v>
      </c>
      <c r="E296" s="177">
        <v>32430202</v>
      </c>
      <c r="F296" s="177">
        <v>32324844.920000002</v>
      </c>
    </row>
    <row r="297" spans="3:6">
      <c r="C297" s="178" t="s">
        <v>591</v>
      </c>
      <c r="D297" s="177">
        <v>10928434</v>
      </c>
      <c r="E297" s="177">
        <v>0</v>
      </c>
      <c r="F297" s="177">
        <v>0</v>
      </c>
    </row>
    <row r="298" spans="3:6">
      <c r="C298" s="178" t="s">
        <v>1939</v>
      </c>
      <c r="D298" s="177">
        <v>0</v>
      </c>
      <c r="E298" s="177">
        <v>14000000</v>
      </c>
      <c r="F298" s="177">
        <v>11387479.529999999</v>
      </c>
    </row>
    <row r="299" spans="3:6">
      <c r="C299" s="178" t="s">
        <v>592</v>
      </c>
      <c r="D299" s="177">
        <v>10000000</v>
      </c>
      <c r="E299" s="177">
        <v>13161810</v>
      </c>
      <c r="F299" s="177">
        <v>13161709.689999999</v>
      </c>
    </row>
    <row r="300" spans="3:6">
      <c r="C300" s="178" t="s">
        <v>593</v>
      </c>
      <c r="D300" s="177">
        <v>5000000</v>
      </c>
      <c r="E300" s="177">
        <v>8472442</v>
      </c>
      <c r="F300" s="177">
        <v>7049722.9800000004</v>
      </c>
    </row>
    <row r="301" spans="3:6">
      <c r="C301" s="178" t="s">
        <v>594</v>
      </c>
      <c r="D301" s="177">
        <v>1083448</v>
      </c>
      <c r="E301" s="177">
        <v>668849</v>
      </c>
      <c r="F301" s="177">
        <v>668070.46</v>
      </c>
    </row>
    <row r="302" spans="3:6">
      <c r="C302" s="178" t="s">
        <v>595</v>
      </c>
      <c r="D302" s="177">
        <v>763869</v>
      </c>
      <c r="E302" s="177">
        <v>576234</v>
      </c>
      <c r="F302" s="177">
        <v>575616.51</v>
      </c>
    </row>
    <row r="303" spans="3:6">
      <c r="C303" s="178" t="s">
        <v>596</v>
      </c>
      <c r="D303" s="177">
        <v>1552536</v>
      </c>
      <c r="E303" s="177">
        <v>1121867</v>
      </c>
      <c r="F303" s="177">
        <v>0</v>
      </c>
    </row>
    <row r="304" spans="3:6">
      <c r="C304" s="178" t="s">
        <v>597</v>
      </c>
      <c r="D304" s="177">
        <v>42609614</v>
      </c>
      <c r="E304" s="177">
        <v>0</v>
      </c>
      <c r="F304" s="177">
        <v>0</v>
      </c>
    </row>
    <row r="305" spans="3:6">
      <c r="C305" s="178" t="s">
        <v>598</v>
      </c>
      <c r="D305" s="177">
        <v>7040167</v>
      </c>
      <c r="E305" s="177">
        <v>4016066.8</v>
      </c>
      <c r="F305" s="177">
        <v>0</v>
      </c>
    </row>
    <row r="306" spans="3:6">
      <c r="C306" s="178" t="s">
        <v>599</v>
      </c>
      <c r="D306" s="177">
        <v>30011676</v>
      </c>
      <c r="E306" s="177">
        <v>85099763.510000005</v>
      </c>
      <c r="F306" s="177">
        <v>85091965.510000005</v>
      </c>
    </row>
    <row r="307" spans="3:6">
      <c r="C307" s="178" t="s">
        <v>1987</v>
      </c>
      <c r="D307" s="177">
        <v>0</v>
      </c>
      <c r="E307" s="177">
        <v>4221894.4000000004</v>
      </c>
      <c r="F307" s="177">
        <v>0</v>
      </c>
    </row>
    <row r="308" spans="3:6">
      <c r="C308" s="178" t="s">
        <v>600</v>
      </c>
      <c r="D308" s="177">
        <v>168487718</v>
      </c>
      <c r="E308" s="177">
        <v>277824799.00999999</v>
      </c>
      <c r="F308" s="177">
        <v>277824798.25</v>
      </c>
    </row>
    <row r="309" spans="3:6">
      <c r="C309" s="176" t="s">
        <v>324</v>
      </c>
      <c r="D309" s="177">
        <v>0</v>
      </c>
      <c r="E309" s="177">
        <v>24171016</v>
      </c>
      <c r="F309" s="177">
        <v>7568133.5800000001</v>
      </c>
    </row>
    <row r="310" spans="3:6">
      <c r="C310" s="178" t="s">
        <v>600</v>
      </c>
      <c r="D310" s="177">
        <v>0</v>
      </c>
      <c r="E310" s="177">
        <v>24171016</v>
      </c>
      <c r="F310" s="177">
        <v>7568133.5800000001</v>
      </c>
    </row>
    <row r="311" spans="3:6">
      <c r="C311" s="67" t="s">
        <v>330</v>
      </c>
      <c r="D311" s="167">
        <v>2226093904</v>
      </c>
      <c r="E311" s="167">
        <v>4043317680.4300003</v>
      </c>
      <c r="F311" s="167">
        <v>3840842954.27</v>
      </c>
    </row>
    <row r="312" spans="3:6">
      <c r="C312" s="176" t="s">
        <v>322</v>
      </c>
      <c r="D312" s="177">
        <v>1744361889</v>
      </c>
      <c r="E312" s="177">
        <v>3449515615.3000002</v>
      </c>
      <c r="F312" s="177">
        <v>3329783309.6500001</v>
      </c>
    </row>
    <row r="313" spans="3:6">
      <c r="C313" s="178" t="s">
        <v>601</v>
      </c>
      <c r="D313" s="177">
        <v>5000000</v>
      </c>
      <c r="E313" s="177">
        <v>0</v>
      </c>
      <c r="F313" s="177">
        <v>0</v>
      </c>
    </row>
    <row r="314" spans="3:6">
      <c r="C314" s="178" t="s">
        <v>602</v>
      </c>
      <c r="D314" s="177">
        <v>43219709</v>
      </c>
      <c r="E314" s="177">
        <v>14848872</v>
      </c>
      <c r="F314" s="177">
        <v>14848871.32</v>
      </c>
    </row>
    <row r="315" spans="3:6">
      <c r="C315" s="178" t="s">
        <v>603</v>
      </c>
      <c r="D315" s="177">
        <v>2025413</v>
      </c>
      <c r="E315" s="177">
        <v>238685</v>
      </c>
      <c r="F315" s="177">
        <v>238584.72</v>
      </c>
    </row>
    <row r="316" spans="3:6">
      <c r="C316" s="178" t="s">
        <v>604</v>
      </c>
      <c r="D316" s="177">
        <v>10000000</v>
      </c>
      <c r="E316" s="177">
        <v>16063587</v>
      </c>
      <c r="F316" s="177">
        <v>6138080.3399999999</v>
      </c>
    </row>
    <row r="317" spans="3:6">
      <c r="C317" s="178" t="s">
        <v>605</v>
      </c>
      <c r="D317" s="177">
        <v>3181309</v>
      </c>
      <c r="E317" s="177">
        <v>4256672</v>
      </c>
      <c r="F317" s="177">
        <v>3405256.91</v>
      </c>
    </row>
    <row r="318" spans="3:6">
      <c r="C318" s="178" t="s">
        <v>606</v>
      </c>
      <c r="D318" s="177">
        <v>8367524</v>
      </c>
      <c r="E318" s="177">
        <v>2314592.36</v>
      </c>
      <c r="F318" s="177">
        <v>2201236.2400000002</v>
      </c>
    </row>
    <row r="319" spans="3:6">
      <c r="C319" s="178" t="s">
        <v>607</v>
      </c>
      <c r="D319" s="177">
        <v>12214957</v>
      </c>
      <c r="E319" s="177">
        <v>12214957</v>
      </c>
      <c r="F319" s="177">
        <v>1200000</v>
      </c>
    </row>
    <row r="320" spans="3:6">
      <c r="C320" s="178" t="s">
        <v>608</v>
      </c>
      <c r="D320" s="177">
        <v>11951551</v>
      </c>
      <c r="E320" s="177">
        <v>24445747</v>
      </c>
      <c r="F320" s="177">
        <v>4425000</v>
      </c>
    </row>
    <row r="321" spans="3:6">
      <c r="C321" s="178" t="s">
        <v>609</v>
      </c>
      <c r="D321" s="177">
        <v>31844312</v>
      </c>
      <c r="E321" s="177">
        <v>1426504.85</v>
      </c>
      <c r="F321" s="177">
        <v>1426504.85</v>
      </c>
    </row>
    <row r="322" spans="3:6">
      <c r="C322" s="178" t="s">
        <v>610</v>
      </c>
      <c r="D322" s="177">
        <v>24467133</v>
      </c>
      <c r="E322" s="177">
        <v>32127880.580000002</v>
      </c>
      <c r="F322" s="177">
        <v>15005409.039999999</v>
      </c>
    </row>
    <row r="323" spans="3:6">
      <c r="C323" s="178" t="s">
        <v>611</v>
      </c>
      <c r="D323" s="177">
        <v>50000000</v>
      </c>
      <c r="E323" s="177">
        <v>77994069.930000007</v>
      </c>
      <c r="F323" s="177">
        <v>77993437.969999999</v>
      </c>
    </row>
    <row r="324" spans="3:6">
      <c r="C324" s="178" t="s">
        <v>612</v>
      </c>
      <c r="D324" s="177">
        <v>0</v>
      </c>
      <c r="E324" s="177">
        <v>22074151.360000003</v>
      </c>
      <c r="F324" s="177">
        <v>16161488.539999999</v>
      </c>
    </row>
    <row r="325" spans="3:6">
      <c r="C325" s="178" t="s">
        <v>613</v>
      </c>
      <c r="D325" s="177">
        <v>38141743</v>
      </c>
      <c r="E325" s="177">
        <v>22497083</v>
      </c>
      <c r="F325" s="177">
        <v>22397050.969999999</v>
      </c>
    </row>
    <row r="326" spans="3:6">
      <c r="C326" s="178" t="s">
        <v>614</v>
      </c>
      <c r="D326" s="177">
        <v>31500968</v>
      </c>
      <c r="E326" s="177">
        <v>24608667</v>
      </c>
      <c r="F326" s="177">
        <v>24607035.399999999</v>
      </c>
    </row>
    <row r="327" spans="3:6">
      <c r="C327" s="178" t="s">
        <v>615</v>
      </c>
      <c r="D327" s="177">
        <v>2355166</v>
      </c>
      <c r="E327" s="177">
        <v>5214625</v>
      </c>
      <c r="F327" s="177">
        <v>5214524.8600000003</v>
      </c>
    </row>
    <row r="328" spans="3:6">
      <c r="C328" s="178" t="s">
        <v>616</v>
      </c>
      <c r="D328" s="177">
        <v>5000000</v>
      </c>
      <c r="E328" s="177">
        <v>1969104</v>
      </c>
      <c r="F328" s="177">
        <v>1969103.37</v>
      </c>
    </row>
    <row r="329" spans="3:6">
      <c r="C329" s="178" t="s">
        <v>617</v>
      </c>
      <c r="D329" s="177">
        <v>8311329</v>
      </c>
      <c r="E329" s="177">
        <v>2774501</v>
      </c>
      <c r="F329" s="177">
        <v>774500.8</v>
      </c>
    </row>
    <row r="330" spans="3:6">
      <c r="C330" s="178" t="s">
        <v>618</v>
      </c>
      <c r="D330" s="177">
        <v>4224748</v>
      </c>
      <c r="E330" s="177">
        <v>3578744</v>
      </c>
      <c r="F330" s="177">
        <v>1365610.61</v>
      </c>
    </row>
    <row r="331" spans="3:6">
      <c r="C331" s="178" t="s">
        <v>619</v>
      </c>
      <c r="D331" s="177">
        <v>8311369</v>
      </c>
      <c r="E331" s="177">
        <v>2649538</v>
      </c>
      <c r="F331" s="177">
        <v>281112.08</v>
      </c>
    </row>
    <row r="332" spans="3:6">
      <c r="C332" s="178" t="s">
        <v>1906</v>
      </c>
      <c r="D332" s="177">
        <v>0</v>
      </c>
      <c r="E332" s="177">
        <v>1530497</v>
      </c>
      <c r="F332" s="177">
        <v>1044496.98</v>
      </c>
    </row>
    <row r="333" spans="3:6">
      <c r="C333" s="178" t="s">
        <v>620</v>
      </c>
      <c r="D333" s="177">
        <v>3026487</v>
      </c>
      <c r="E333" s="177">
        <v>112445.6</v>
      </c>
      <c r="F333" s="177">
        <v>0</v>
      </c>
    </row>
    <row r="334" spans="3:6">
      <c r="C334" s="178" t="s">
        <v>621</v>
      </c>
      <c r="D334" s="177">
        <v>3026487</v>
      </c>
      <c r="E334" s="177">
        <v>112445.6</v>
      </c>
      <c r="F334" s="177">
        <v>0</v>
      </c>
    </row>
    <row r="335" spans="3:6">
      <c r="C335" s="178" t="s">
        <v>622</v>
      </c>
      <c r="D335" s="177">
        <v>3448179</v>
      </c>
      <c r="E335" s="177">
        <v>112086.99</v>
      </c>
      <c r="F335" s="177">
        <v>0</v>
      </c>
    </row>
    <row r="336" spans="3:6">
      <c r="C336" s="178" t="s">
        <v>623</v>
      </c>
      <c r="D336" s="177">
        <v>27191764</v>
      </c>
      <c r="E336" s="177">
        <v>5537203</v>
      </c>
      <c r="F336" s="177">
        <v>3768105.6399999997</v>
      </c>
    </row>
    <row r="337" spans="3:6">
      <c r="C337" s="178" t="s">
        <v>2023</v>
      </c>
      <c r="D337" s="177">
        <v>0</v>
      </c>
      <c r="E337" s="177">
        <v>1258262.04</v>
      </c>
      <c r="F337" s="177">
        <v>0</v>
      </c>
    </row>
    <row r="338" spans="3:6">
      <c r="C338" s="178" t="s">
        <v>624</v>
      </c>
      <c r="D338" s="177">
        <v>5879038</v>
      </c>
      <c r="E338" s="177">
        <v>100</v>
      </c>
      <c r="F338" s="177">
        <v>0</v>
      </c>
    </row>
    <row r="339" spans="3:6">
      <c r="C339" s="178" t="s">
        <v>625</v>
      </c>
      <c r="D339" s="177">
        <v>5879038</v>
      </c>
      <c r="E339" s="177">
        <v>1</v>
      </c>
      <c r="F339" s="177">
        <v>0</v>
      </c>
    </row>
    <row r="340" spans="3:6">
      <c r="C340" s="178" t="s">
        <v>626</v>
      </c>
      <c r="D340" s="177">
        <v>42655051</v>
      </c>
      <c r="E340" s="177">
        <v>24595659.649999999</v>
      </c>
      <c r="F340" s="177">
        <v>24595022.34</v>
      </c>
    </row>
    <row r="341" spans="3:6">
      <c r="C341" s="178" t="s">
        <v>627</v>
      </c>
      <c r="D341" s="177">
        <v>8722081</v>
      </c>
      <c r="E341" s="177">
        <v>100</v>
      </c>
      <c r="F341" s="177">
        <v>0</v>
      </c>
    </row>
    <row r="342" spans="3:6">
      <c r="C342" s="178" t="s">
        <v>628</v>
      </c>
      <c r="D342" s="177">
        <v>3448179</v>
      </c>
      <c r="E342" s="177">
        <v>2802175</v>
      </c>
      <c r="F342" s="177">
        <v>0</v>
      </c>
    </row>
    <row r="343" spans="3:6">
      <c r="C343" s="178" t="s">
        <v>629</v>
      </c>
      <c r="D343" s="177">
        <v>9542834</v>
      </c>
      <c r="E343" s="177">
        <v>0</v>
      </c>
      <c r="F343" s="177">
        <v>0</v>
      </c>
    </row>
    <row r="344" spans="3:6">
      <c r="C344" s="178" t="s">
        <v>630</v>
      </c>
      <c r="D344" s="177">
        <v>4550604</v>
      </c>
      <c r="E344" s="177">
        <v>111238.07</v>
      </c>
      <c r="F344" s="177">
        <v>0</v>
      </c>
    </row>
    <row r="345" spans="3:6">
      <c r="C345" s="178" t="s">
        <v>631</v>
      </c>
      <c r="D345" s="177">
        <v>20000000</v>
      </c>
      <c r="E345" s="177">
        <v>45000000</v>
      </c>
      <c r="F345" s="177">
        <v>45000000</v>
      </c>
    </row>
    <row r="346" spans="3:6">
      <c r="C346" s="178" t="s">
        <v>632</v>
      </c>
      <c r="D346" s="177">
        <v>13139317</v>
      </c>
      <c r="E346" s="177">
        <v>106625.73</v>
      </c>
      <c r="F346" s="177">
        <v>0</v>
      </c>
    </row>
    <row r="347" spans="3:6">
      <c r="C347" s="178" t="s">
        <v>633</v>
      </c>
      <c r="D347" s="177">
        <v>40000000</v>
      </c>
      <c r="E347" s="177">
        <v>193070268</v>
      </c>
      <c r="F347" s="177">
        <v>165013032.53999999</v>
      </c>
    </row>
    <row r="348" spans="3:6">
      <c r="C348" s="178" t="s">
        <v>634</v>
      </c>
      <c r="D348" s="177">
        <v>30000000</v>
      </c>
      <c r="E348" s="177">
        <v>241726018</v>
      </c>
      <c r="F348" s="177">
        <v>241726017.44</v>
      </c>
    </row>
    <row r="349" spans="3:6">
      <c r="C349" s="178" t="s">
        <v>635</v>
      </c>
      <c r="D349" s="177">
        <v>7286083</v>
      </c>
      <c r="E349" s="177">
        <v>100.08</v>
      </c>
      <c r="F349" s="177">
        <v>0</v>
      </c>
    </row>
    <row r="350" spans="3:6">
      <c r="C350" s="178" t="s">
        <v>636</v>
      </c>
      <c r="D350" s="177">
        <v>6021071</v>
      </c>
      <c r="E350" s="177">
        <v>100</v>
      </c>
      <c r="F350" s="177">
        <v>0</v>
      </c>
    </row>
    <row r="351" spans="3:6">
      <c r="C351" s="178" t="s">
        <v>637</v>
      </c>
      <c r="D351" s="177">
        <v>10000000</v>
      </c>
      <c r="E351" s="177">
        <v>7500000</v>
      </c>
      <c r="F351" s="177">
        <v>7500000</v>
      </c>
    </row>
    <row r="352" spans="3:6">
      <c r="C352" s="178" t="s">
        <v>638</v>
      </c>
      <c r="D352" s="177">
        <v>15376092</v>
      </c>
      <c r="E352" s="177">
        <v>8426962</v>
      </c>
      <c r="F352" s="177">
        <v>0</v>
      </c>
    </row>
    <row r="353" spans="3:6">
      <c r="C353" s="178" t="s">
        <v>639</v>
      </c>
      <c r="D353" s="177">
        <v>5103175</v>
      </c>
      <c r="E353" s="177">
        <v>102643.82</v>
      </c>
      <c r="F353" s="177">
        <v>0</v>
      </c>
    </row>
    <row r="354" spans="3:6">
      <c r="C354" s="178" t="s">
        <v>640</v>
      </c>
      <c r="D354" s="177">
        <v>75940047</v>
      </c>
      <c r="E354" s="177">
        <v>42497566</v>
      </c>
      <c r="F354" s="177">
        <v>42497326.200000003</v>
      </c>
    </row>
    <row r="355" spans="3:6">
      <c r="C355" s="178" t="s">
        <v>641</v>
      </c>
      <c r="D355" s="177">
        <v>7330508</v>
      </c>
      <c r="E355" s="177">
        <v>103497.58</v>
      </c>
      <c r="F355" s="177">
        <v>0</v>
      </c>
    </row>
    <row r="356" spans="3:6">
      <c r="C356" s="178" t="s">
        <v>642</v>
      </c>
      <c r="D356" s="177">
        <v>7330508</v>
      </c>
      <c r="E356" s="177">
        <v>100.58</v>
      </c>
      <c r="F356" s="177">
        <v>0</v>
      </c>
    </row>
    <row r="357" spans="3:6">
      <c r="C357" s="178" t="s">
        <v>643</v>
      </c>
      <c r="D357" s="177">
        <v>761695</v>
      </c>
      <c r="E357" s="177">
        <v>109272</v>
      </c>
      <c r="F357" s="177">
        <v>0</v>
      </c>
    </row>
    <row r="358" spans="3:6">
      <c r="C358" s="178" t="s">
        <v>644</v>
      </c>
      <c r="D358" s="177">
        <v>761695</v>
      </c>
      <c r="E358" s="177">
        <v>109272</v>
      </c>
      <c r="F358" s="177">
        <v>0</v>
      </c>
    </row>
    <row r="359" spans="3:6">
      <c r="C359" s="178" t="s">
        <v>645</v>
      </c>
      <c r="D359" s="177">
        <v>1384399</v>
      </c>
      <c r="E359" s="177">
        <v>104910</v>
      </c>
      <c r="F359" s="177">
        <v>0</v>
      </c>
    </row>
    <row r="360" spans="3:6">
      <c r="C360" s="178" t="s">
        <v>646</v>
      </c>
      <c r="D360" s="177">
        <v>0</v>
      </c>
      <c r="E360" s="177">
        <v>3185158.6599999997</v>
      </c>
      <c r="F360" s="177">
        <v>2995401.4</v>
      </c>
    </row>
    <row r="361" spans="3:6">
      <c r="C361" s="178" t="s">
        <v>647</v>
      </c>
      <c r="D361" s="177">
        <v>761695</v>
      </c>
      <c r="E361" s="177">
        <v>109272</v>
      </c>
      <c r="F361" s="177">
        <v>0</v>
      </c>
    </row>
    <row r="362" spans="3:6">
      <c r="C362" s="178" t="s">
        <v>648</v>
      </c>
      <c r="D362" s="177">
        <v>7233108</v>
      </c>
      <c r="E362" s="177">
        <v>102036.58</v>
      </c>
      <c r="F362" s="177">
        <v>0</v>
      </c>
    </row>
    <row r="363" spans="3:6">
      <c r="C363" s="178" t="s">
        <v>649</v>
      </c>
      <c r="D363" s="177">
        <v>12167387</v>
      </c>
      <c r="E363" s="177">
        <v>115213.43</v>
      </c>
      <c r="F363" s="177">
        <v>0</v>
      </c>
    </row>
    <row r="364" spans="3:6">
      <c r="C364" s="178" t="s">
        <v>650</v>
      </c>
      <c r="D364" s="177">
        <v>10000000</v>
      </c>
      <c r="E364" s="177">
        <v>14000000</v>
      </c>
      <c r="F364" s="177">
        <v>14000000</v>
      </c>
    </row>
    <row r="365" spans="3:6">
      <c r="C365" s="178" t="s">
        <v>651</v>
      </c>
      <c r="D365" s="177">
        <v>53185650</v>
      </c>
      <c r="E365" s="177">
        <v>43099428</v>
      </c>
      <c r="F365" s="177">
        <v>42546726</v>
      </c>
    </row>
    <row r="366" spans="3:6">
      <c r="C366" s="178" t="s">
        <v>652</v>
      </c>
      <c r="D366" s="177">
        <v>12167387</v>
      </c>
      <c r="E366" s="177">
        <v>115213.43</v>
      </c>
      <c r="F366" s="177">
        <v>0</v>
      </c>
    </row>
    <row r="367" spans="3:6">
      <c r="C367" s="178" t="s">
        <v>653</v>
      </c>
      <c r="D367" s="177">
        <v>12167387</v>
      </c>
      <c r="E367" s="177">
        <v>115213.43</v>
      </c>
      <c r="F367" s="177">
        <v>0</v>
      </c>
    </row>
    <row r="368" spans="3:6">
      <c r="C368" s="178" t="s">
        <v>654</v>
      </c>
      <c r="D368" s="177">
        <v>5098639</v>
      </c>
      <c r="E368" s="177">
        <v>102549.22</v>
      </c>
      <c r="F368" s="177">
        <v>0</v>
      </c>
    </row>
    <row r="369" spans="3:6">
      <c r="C369" s="178" t="s">
        <v>655</v>
      </c>
      <c r="D369" s="177">
        <v>20929582</v>
      </c>
      <c r="E369" s="177">
        <v>0</v>
      </c>
      <c r="F369" s="177">
        <v>0</v>
      </c>
    </row>
    <row r="370" spans="3:6">
      <c r="C370" s="178" t="s">
        <v>656</v>
      </c>
      <c r="D370" s="177">
        <v>5098639</v>
      </c>
      <c r="E370" s="177">
        <v>102549.22</v>
      </c>
      <c r="F370" s="177">
        <v>0</v>
      </c>
    </row>
    <row r="371" spans="3:6">
      <c r="C371" s="178" t="s">
        <v>657</v>
      </c>
      <c r="D371" s="177">
        <v>5098639</v>
      </c>
      <c r="E371" s="177">
        <v>102549.22</v>
      </c>
      <c r="F371" s="177">
        <v>0</v>
      </c>
    </row>
    <row r="372" spans="3:6">
      <c r="C372" s="178" t="s">
        <v>658</v>
      </c>
      <c r="D372" s="177">
        <v>361715383</v>
      </c>
      <c r="E372" s="177">
        <v>1997234755.53</v>
      </c>
      <c r="F372" s="177">
        <v>1996203475.8500001</v>
      </c>
    </row>
    <row r="373" spans="3:6">
      <c r="C373" s="178" t="s">
        <v>659</v>
      </c>
      <c r="D373" s="177">
        <v>8572349</v>
      </c>
      <c r="E373" s="177">
        <v>0</v>
      </c>
      <c r="F373" s="177">
        <v>0</v>
      </c>
    </row>
    <row r="374" spans="3:6">
      <c r="C374" s="178" t="s">
        <v>1873</v>
      </c>
      <c r="D374" s="177">
        <v>0</v>
      </c>
      <c r="E374" s="177">
        <v>100</v>
      </c>
      <c r="F374" s="177">
        <v>0</v>
      </c>
    </row>
    <row r="375" spans="3:6">
      <c r="C375" s="178" t="s">
        <v>660</v>
      </c>
      <c r="D375" s="177">
        <v>45982468</v>
      </c>
      <c r="E375" s="177">
        <v>202513835.59</v>
      </c>
      <c r="F375" s="177">
        <v>202426452.64000002</v>
      </c>
    </row>
    <row r="376" spans="3:6">
      <c r="C376" s="178" t="s">
        <v>661</v>
      </c>
      <c r="D376" s="177">
        <v>41691694</v>
      </c>
      <c r="E376" s="177">
        <v>30298185</v>
      </c>
      <c r="F376" s="177">
        <v>29751911.449999999</v>
      </c>
    </row>
    <row r="377" spans="3:6">
      <c r="C377" s="178" t="s">
        <v>662</v>
      </c>
      <c r="D377" s="177">
        <v>4120000</v>
      </c>
      <c r="E377" s="177">
        <v>311068.56</v>
      </c>
      <c r="F377" s="177">
        <v>0</v>
      </c>
    </row>
    <row r="378" spans="3:6">
      <c r="C378" s="178" t="s">
        <v>663</v>
      </c>
      <c r="D378" s="177">
        <v>105141182</v>
      </c>
      <c r="E378" s="177">
        <v>75744651</v>
      </c>
      <c r="F378" s="177">
        <v>75544140.620000005</v>
      </c>
    </row>
    <row r="379" spans="3:6">
      <c r="C379" s="178" t="s">
        <v>664</v>
      </c>
      <c r="D379" s="177">
        <v>1000000</v>
      </c>
      <c r="E379" s="177">
        <v>0</v>
      </c>
      <c r="F379" s="177">
        <v>0</v>
      </c>
    </row>
    <row r="380" spans="3:6">
      <c r="C380" s="178" t="s">
        <v>665</v>
      </c>
      <c r="D380" s="177">
        <v>40000000</v>
      </c>
      <c r="E380" s="177">
        <v>35177341.609999999</v>
      </c>
      <c r="F380" s="177">
        <v>35177341.609999999</v>
      </c>
    </row>
    <row r="381" spans="3:6">
      <c r="C381" s="178" t="s">
        <v>666</v>
      </c>
      <c r="D381" s="177">
        <v>58295592</v>
      </c>
      <c r="E381" s="177">
        <v>262</v>
      </c>
      <c r="F381" s="177">
        <v>0</v>
      </c>
    </row>
    <row r="382" spans="3:6">
      <c r="C382" s="178" t="s">
        <v>667</v>
      </c>
      <c r="D382" s="177">
        <v>30074683</v>
      </c>
      <c r="E382" s="177">
        <v>0</v>
      </c>
      <c r="F382" s="177">
        <v>0</v>
      </c>
    </row>
    <row r="383" spans="3:6">
      <c r="C383" s="178" t="s">
        <v>668</v>
      </c>
      <c r="D383" s="177">
        <v>33000000</v>
      </c>
      <c r="E383" s="177">
        <v>12000000</v>
      </c>
      <c r="F383" s="177">
        <v>12000000</v>
      </c>
    </row>
    <row r="384" spans="3:6">
      <c r="C384" s="178" t="s">
        <v>669</v>
      </c>
      <c r="D384" s="177">
        <v>129753211</v>
      </c>
      <c r="E384" s="177">
        <v>35500000</v>
      </c>
      <c r="F384" s="177">
        <v>35500000</v>
      </c>
    </row>
    <row r="385" spans="3:6">
      <c r="C385" s="178" t="s">
        <v>670</v>
      </c>
      <c r="D385" s="177">
        <v>0</v>
      </c>
      <c r="E385" s="177">
        <v>88372883</v>
      </c>
      <c r="F385" s="177">
        <v>88372882.359999999</v>
      </c>
    </row>
    <row r="386" spans="3:6">
      <c r="C386" s="178" t="s">
        <v>671</v>
      </c>
      <c r="D386" s="177">
        <v>83185651</v>
      </c>
      <c r="E386" s="177">
        <v>64885819</v>
      </c>
      <c r="F386" s="177">
        <v>64468168.560000002</v>
      </c>
    </row>
    <row r="387" spans="3:6">
      <c r="C387" s="176" t="s">
        <v>323</v>
      </c>
      <c r="D387" s="177">
        <v>98434809</v>
      </c>
      <c r="E387" s="177">
        <v>138461394</v>
      </c>
      <c r="F387" s="177">
        <v>138447041.09999999</v>
      </c>
    </row>
    <row r="388" spans="3:6">
      <c r="C388" s="178" t="s">
        <v>672</v>
      </c>
      <c r="D388" s="177">
        <v>3922442</v>
      </c>
      <c r="E388" s="177">
        <v>3900000</v>
      </c>
      <c r="F388" s="177">
        <v>3900000</v>
      </c>
    </row>
    <row r="389" spans="3:6">
      <c r="C389" s="178" t="s">
        <v>673</v>
      </c>
      <c r="D389" s="177">
        <v>355985</v>
      </c>
      <c r="E389" s="177">
        <v>0</v>
      </c>
      <c r="F389" s="177">
        <v>0</v>
      </c>
    </row>
    <row r="390" spans="3:6">
      <c r="C390" s="178" t="s">
        <v>674</v>
      </c>
      <c r="D390" s="177">
        <v>5000000</v>
      </c>
      <c r="E390" s="177">
        <v>5000</v>
      </c>
      <c r="F390" s="177">
        <v>0</v>
      </c>
    </row>
    <row r="391" spans="3:6">
      <c r="C391" s="178" t="s">
        <v>675</v>
      </c>
      <c r="D391" s="177">
        <v>43156382</v>
      </c>
      <c r="E391" s="177">
        <v>5</v>
      </c>
      <c r="F391" s="177">
        <v>0</v>
      </c>
    </row>
    <row r="392" spans="3:6">
      <c r="C392" s="178" t="s">
        <v>660</v>
      </c>
      <c r="D392" s="177">
        <v>45000000</v>
      </c>
      <c r="E392" s="177">
        <v>133987125</v>
      </c>
      <c r="F392" s="177">
        <v>133986777.33</v>
      </c>
    </row>
    <row r="393" spans="3:6">
      <c r="C393" s="178" t="s">
        <v>669</v>
      </c>
      <c r="D393" s="177">
        <v>1000000</v>
      </c>
      <c r="E393" s="177">
        <v>569264</v>
      </c>
      <c r="F393" s="177">
        <v>560263.77</v>
      </c>
    </row>
    <row r="394" spans="3:6">
      <c r="C394" s="176" t="s">
        <v>324</v>
      </c>
      <c r="D394" s="177">
        <v>0</v>
      </c>
      <c r="E394" s="177">
        <v>278900257.20999998</v>
      </c>
      <c r="F394" s="177">
        <v>278900254.30000001</v>
      </c>
    </row>
    <row r="395" spans="3:6">
      <c r="C395" s="178" t="s">
        <v>658</v>
      </c>
      <c r="D395" s="177">
        <v>0</v>
      </c>
      <c r="E395" s="177">
        <v>278900257.20999998</v>
      </c>
      <c r="F395" s="177">
        <v>278900254.30000001</v>
      </c>
    </row>
    <row r="396" spans="3:6">
      <c r="C396" s="176" t="s">
        <v>325</v>
      </c>
      <c r="D396" s="177">
        <v>237320066</v>
      </c>
      <c r="E396" s="177">
        <v>97068273.920000002</v>
      </c>
      <c r="F396" s="177">
        <v>93712349.219999999</v>
      </c>
    </row>
    <row r="397" spans="3:6">
      <c r="C397" s="178" t="s">
        <v>608</v>
      </c>
      <c r="D397" s="177">
        <v>237320066</v>
      </c>
      <c r="E397" s="177">
        <v>0</v>
      </c>
      <c r="F397" s="177">
        <v>0</v>
      </c>
    </row>
    <row r="398" spans="3:6">
      <c r="C398" s="178" t="s">
        <v>658</v>
      </c>
      <c r="D398" s="177">
        <v>0</v>
      </c>
      <c r="E398" s="177">
        <v>50687527.390000001</v>
      </c>
      <c r="F398" s="177">
        <v>50687527.390000001</v>
      </c>
    </row>
    <row r="399" spans="3:6">
      <c r="C399" s="178" t="s">
        <v>663</v>
      </c>
      <c r="D399" s="177">
        <v>0</v>
      </c>
      <c r="E399" s="177">
        <v>46380746.530000001</v>
      </c>
      <c r="F399" s="177">
        <v>43024821.829999998</v>
      </c>
    </row>
    <row r="400" spans="3:6">
      <c r="C400" s="176" t="s">
        <v>331</v>
      </c>
      <c r="D400" s="177">
        <v>145977140</v>
      </c>
      <c r="E400" s="177">
        <v>79372140</v>
      </c>
      <c r="F400" s="177">
        <v>0</v>
      </c>
    </row>
    <row r="401" spans="3:6">
      <c r="C401" s="178" t="s">
        <v>607</v>
      </c>
      <c r="D401" s="177">
        <v>79372140</v>
      </c>
      <c r="E401" s="177">
        <v>79372140</v>
      </c>
      <c r="F401" s="177">
        <v>0</v>
      </c>
    </row>
    <row r="402" spans="3:6">
      <c r="C402" s="178" t="s">
        <v>608</v>
      </c>
      <c r="D402" s="177">
        <v>66605000</v>
      </c>
      <c r="E402" s="177">
        <v>0</v>
      </c>
      <c r="F402" s="177">
        <v>0</v>
      </c>
    </row>
    <row r="403" spans="3:6">
      <c r="C403" s="67" t="s">
        <v>332</v>
      </c>
      <c r="D403" s="167">
        <v>542758310</v>
      </c>
      <c r="E403" s="167">
        <v>1864170427.8000002</v>
      </c>
      <c r="F403" s="167">
        <v>1854917228.5999999</v>
      </c>
    </row>
    <row r="404" spans="3:6">
      <c r="C404" s="176" t="s">
        <v>322</v>
      </c>
      <c r="D404" s="177">
        <v>522690848</v>
      </c>
      <c r="E404" s="177">
        <v>1698303224.2800002</v>
      </c>
      <c r="F404" s="177">
        <v>1689050025.5799999</v>
      </c>
    </row>
    <row r="405" spans="3:6">
      <c r="C405" s="178" t="s">
        <v>676</v>
      </c>
      <c r="D405" s="177">
        <v>35501007</v>
      </c>
      <c r="E405" s="177">
        <v>27636057</v>
      </c>
      <c r="F405" s="177">
        <v>27635151.050000001</v>
      </c>
    </row>
    <row r="406" spans="3:6">
      <c r="C406" s="178" t="s">
        <v>677</v>
      </c>
      <c r="D406" s="177">
        <v>24367708</v>
      </c>
      <c r="E406" s="177">
        <v>27615290.469999999</v>
      </c>
      <c r="F406" s="177">
        <v>25147637.280000001</v>
      </c>
    </row>
    <row r="407" spans="3:6">
      <c r="C407" s="178" t="s">
        <v>678</v>
      </c>
      <c r="D407" s="177">
        <v>37821946</v>
      </c>
      <c r="E407" s="177">
        <v>30016423</v>
      </c>
      <c r="F407" s="177">
        <v>29955638</v>
      </c>
    </row>
    <row r="408" spans="3:6">
      <c r="C408" s="178" t="s">
        <v>679</v>
      </c>
      <c r="D408" s="177">
        <v>7036873</v>
      </c>
      <c r="E408" s="177">
        <v>294694</v>
      </c>
      <c r="F408" s="177">
        <v>0</v>
      </c>
    </row>
    <row r="409" spans="3:6">
      <c r="C409" s="178" t="s">
        <v>680</v>
      </c>
      <c r="D409" s="177">
        <v>2400521</v>
      </c>
      <c r="E409" s="177">
        <v>4139482</v>
      </c>
      <c r="F409" s="177">
        <v>3316375.28</v>
      </c>
    </row>
    <row r="410" spans="3:6">
      <c r="C410" s="178" t="s">
        <v>681</v>
      </c>
      <c r="D410" s="177">
        <v>2200407</v>
      </c>
      <c r="E410" s="177">
        <v>108808</v>
      </c>
      <c r="F410" s="177">
        <v>0</v>
      </c>
    </row>
    <row r="411" spans="3:6">
      <c r="C411" s="178" t="s">
        <v>682</v>
      </c>
      <c r="D411" s="177">
        <v>5848496</v>
      </c>
      <c r="E411" s="177">
        <v>113774.24</v>
      </c>
      <c r="F411" s="177">
        <v>0</v>
      </c>
    </row>
    <row r="412" spans="3:6">
      <c r="C412" s="178" t="s">
        <v>683</v>
      </c>
      <c r="D412" s="177">
        <v>57660333</v>
      </c>
      <c r="E412" s="177">
        <v>11161606</v>
      </c>
      <c r="F412" s="177">
        <v>10484996.07</v>
      </c>
    </row>
    <row r="413" spans="3:6">
      <c r="C413" s="178" t="s">
        <v>684</v>
      </c>
      <c r="D413" s="177">
        <v>30000000</v>
      </c>
      <c r="E413" s="177">
        <v>30000000</v>
      </c>
      <c r="F413" s="177">
        <v>29999456.84</v>
      </c>
    </row>
    <row r="414" spans="3:6">
      <c r="C414" s="178" t="s">
        <v>685</v>
      </c>
      <c r="D414" s="177">
        <v>0</v>
      </c>
      <c r="E414" s="177">
        <v>1292687.92</v>
      </c>
      <c r="F414" s="177">
        <v>0</v>
      </c>
    </row>
    <row r="415" spans="3:6">
      <c r="C415" s="178" t="s">
        <v>1984</v>
      </c>
      <c r="D415" s="177">
        <v>0</v>
      </c>
      <c r="E415" s="177">
        <v>338559320.89999998</v>
      </c>
      <c r="F415" s="177">
        <v>338559320.89999998</v>
      </c>
    </row>
    <row r="416" spans="3:6">
      <c r="C416" s="178" t="s">
        <v>686</v>
      </c>
      <c r="D416" s="177">
        <v>55000000</v>
      </c>
      <c r="E416" s="177">
        <v>99346725</v>
      </c>
      <c r="F416" s="177">
        <v>99346722.640000001</v>
      </c>
    </row>
    <row r="417" spans="3:6">
      <c r="C417" s="178" t="s">
        <v>687</v>
      </c>
      <c r="D417" s="177">
        <v>0</v>
      </c>
      <c r="E417" s="177">
        <v>261967.95</v>
      </c>
      <c r="F417" s="177">
        <v>0</v>
      </c>
    </row>
    <row r="418" spans="3:6">
      <c r="C418" s="178" t="s">
        <v>688</v>
      </c>
      <c r="D418" s="177">
        <v>2000000</v>
      </c>
      <c r="E418" s="177">
        <v>769586</v>
      </c>
      <c r="F418" s="177">
        <v>0</v>
      </c>
    </row>
    <row r="419" spans="3:6">
      <c r="C419" s="178" t="s">
        <v>689</v>
      </c>
      <c r="D419" s="177">
        <v>7331935</v>
      </c>
      <c r="E419" s="177">
        <v>103519.09</v>
      </c>
      <c r="F419" s="177">
        <v>0</v>
      </c>
    </row>
    <row r="420" spans="3:6">
      <c r="C420" s="178" t="s">
        <v>690</v>
      </c>
      <c r="D420" s="177">
        <v>0</v>
      </c>
      <c r="E420" s="177">
        <v>3050194.4099999997</v>
      </c>
      <c r="F420" s="177">
        <v>3050194.4</v>
      </c>
    </row>
    <row r="421" spans="3:6">
      <c r="C421" s="178" t="s">
        <v>691</v>
      </c>
      <c r="D421" s="177">
        <v>30000000</v>
      </c>
      <c r="E421" s="177">
        <v>82400059.700000003</v>
      </c>
      <c r="F421" s="177">
        <v>82297192.359999999</v>
      </c>
    </row>
    <row r="422" spans="3:6">
      <c r="C422" s="178" t="s">
        <v>692</v>
      </c>
      <c r="D422" s="177">
        <v>30581085</v>
      </c>
      <c r="E422" s="177">
        <v>23061008</v>
      </c>
      <c r="F422" s="177">
        <v>23000000</v>
      </c>
    </row>
    <row r="423" spans="3:6">
      <c r="C423" s="178" t="s">
        <v>1874</v>
      </c>
      <c r="D423" s="177">
        <v>0</v>
      </c>
      <c r="E423" s="177">
        <v>1628108</v>
      </c>
      <c r="F423" s="177">
        <v>0</v>
      </c>
    </row>
    <row r="424" spans="3:6">
      <c r="C424" s="178" t="s">
        <v>693</v>
      </c>
      <c r="D424" s="177">
        <v>33147489</v>
      </c>
      <c r="E424" s="177">
        <v>25715505</v>
      </c>
      <c r="F424" s="177">
        <v>25715505</v>
      </c>
    </row>
    <row r="425" spans="3:6">
      <c r="C425" s="178" t="s">
        <v>694</v>
      </c>
      <c r="D425" s="177">
        <v>42313597</v>
      </c>
      <c r="E425" s="177">
        <v>36650994</v>
      </c>
      <c r="F425" s="177">
        <v>36639463.57</v>
      </c>
    </row>
    <row r="426" spans="3:6">
      <c r="C426" s="178" t="s">
        <v>695</v>
      </c>
      <c r="D426" s="177">
        <v>9114710</v>
      </c>
      <c r="E426" s="177">
        <v>1993344</v>
      </c>
      <c r="F426" s="177">
        <v>1993343.39</v>
      </c>
    </row>
    <row r="427" spans="3:6">
      <c r="C427" s="178" t="s">
        <v>696</v>
      </c>
      <c r="D427" s="177">
        <v>1388002</v>
      </c>
      <c r="E427" s="177">
        <v>0</v>
      </c>
      <c r="F427" s="177">
        <v>0</v>
      </c>
    </row>
    <row r="428" spans="3:6">
      <c r="C428" s="178" t="s">
        <v>697</v>
      </c>
      <c r="D428" s="177">
        <v>714679</v>
      </c>
      <c r="E428" s="177">
        <v>0</v>
      </c>
      <c r="F428" s="177">
        <v>0</v>
      </c>
    </row>
    <row r="429" spans="3:6">
      <c r="C429" s="178" t="s">
        <v>698</v>
      </c>
      <c r="D429" s="177">
        <v>83038632</v>
      </c>
      <c r="E429" s="177">
        <v>266236854</v>
      </c>
      <c r="F429" s="177">
        <v>265761916.62</v>
      </c>
    </row>
    <row r="430" spans="3:6">
      <c r="C430" s="178" t="s">
        <v>699</v>
      </c>
      <c r="D430" s="177">
        <v>25223428</v>
      </c>
      <c r="E430" s="177">
        <v>686147215.60000002</v>
      </c>
      <c r="F430" s="177">
        <v>686147112.17999995</v>
      </c>
    </row>
    <row r="431" spans="3:6">
      <c r="C431" s="176" t="s">
        <v>323</v>
      </c>
      <c r="D431" s="177">
        <v>20067462</v>
      </c>
      <c r="E431" s="177">
        <v>165867203.52000001</v>
      </c>
      <c r="F431" s="177">
        <v>165867203.02000001</v>
      </c>
    </row>
    <row r="432" spans="3:6">
      <c r="C432" s="178" t="s">
        <v>700</v>
      </c>
      <c r="D432" s="177">
        <v>67462</v>
      </c>
      <c r="E432" s="177">
        <v>721942.52</v>
      </c>
      <c r="F432" s="177">
        <v>721942.02</v>
      </c>
    </row>
    <row r="433" spans="3:6">
      <c r="C433" s="178" t="s">
        <v>699</v>
      </c>
      <c r="D433" s="177">
        <v>20000000</v>
      </c>
      <c r="E433" s="177">
        <v>165145261</v>
      </c>
      <c r="F433" s="177">
        <v>165145261</v>
      </c>
    </row>
    <row r="434" spans="3:6">
      <c r="C434" s="67" t="s">
        <v>333</v>
      </c>
      <c r="D434" s="167">
        <v>1835873973</v>
      </c>
      <c r="E434" s="167">
        <v>1003183254.1</v>
      </c>
      <c r="F434" s="167">
        <v>911941830.61999989</v>
      </c>
    </row>
    <row r="435" spans="3:6">
      <c r="C435" s="176" t="s">
        <v>322</v>
      </c>
      <c r="D435" s="177">
        <v>1691564330</v>
      </c>
      <c r="E435" s="177">
        <v>762551575.88999999</v>
      </c>
      <c r="F435" s="177">
        <v>700459662.51999998</v>
      </c>
    </row>
    <row r="436" spans="3:6">
      <c r="C436" s="178" t="s">
        <v>701</v>
      </c>
      <c r="D436" s="177">
        <v>53828367</v>
      </c>
      <c r="E436" s="177">
        <v>400</v>
      </c>
      <c r="F436" s="177">
        <v>0</v>
      </c>
    </row>
    <row r="437" spans="3:6">
      <c r="C437" s="178" t="s">
        <v>702</v>
      </c>
      <c r="D437" s="177">
        <v>73520872</v>
      </c>
      <c r="E437" s="177">
        <v>52520872</v>
      </c>
      <c r="F437" s="177">
        <v>20766162.530000001</v>
      </c>
    </row>
    <row r="438" spans="3:6">
      <c r="C438" s="178" t="s">
        <v>703</v>
      </c>
      <c r="D438" s="177">
        <v>5000000</v>
      </c>
      <c r="E438" s="177">
        <v>2215660</v>
      </c>
      <c r="F438" s="177">
        <v>1215659.1599999999</v>
      </c>
    </row>
    <row r="439" spans="3:6">
      <c r="C439" s="178" t="s">
        <v>704</v>
      </c>
      <c r="D439" s="177">
        <v>11814538</v>
      </c>
      <c r="E439" s="177">
        <v>11814538</v>
      </c>
      <c r="F439" s="177">
        <v>0</v>
      </c>
    </row>
    <row r="440" spans="3:6">
      <c r="C440" s="178" t="s">
        <v>705</v>
      </c>
      <c r="D440" s="177">
        <v>16115496</v>
      </c>
      <c r="E440" s="177">
        <v>0</v>
      </c>
      <c r="F440" s="177">
        <v>0</v>
      </c>
    </row>
    <row r="441" spans="3:6">
      <c r="C441" s="178" t="s">
        <v>706</v>
      </c>
      <c r="D441" s="177">
        <v>260000000</v>
      </c>
      <c r="E441" s="177">
        <v>0</v>
      </c>
      <c r="F441" s="177">
        <v>0</v>
      </c>
    </row>
    <row r="442" spans="3:6">
      <c r="C442" s="178" t="s">
        <v>707</v>
      </c>
      <c r="D442" s="177">
        <v>2335247</v>
      </c>
      <c r="E442" s="177">
        <v>0</v>
      </c>
      <c r="F442" s="177">
        <v>0</v>
      </c>
    </row>
    <row r="443" spans="3:6">
      <c r="C443" s="178" t="s">
        <v>708</v>
      </c>
      <c r="D443" s="177">
        <v>119460239</v>
      </c>
      <c r="E443" s="177">
        <v>130207432</v>
      </c>
      <c r="F443" s="177">
        <v>130207431.17</v>
      </c>
    </row>
    <row r="444" spans="3:6">
      <c r="C444" s="178" t="s">
        <v>709</v>
      </c>
      <c r="D444" s="177">
        <v>7306888</v>
      </c>
      <c r="E444" s="177">
        <v>4156811</v>
      </c>
      <c r="F444" s="177">
        <v>0</v>
      </c>
    </row>
    <row r="445" spans="3:6">
      <c r="C445" s="178" t="s">
        <v>710</v>
      </c>
      <c r="D445" s="177">
        <v>56778348</v>
      </c>
      <c r="E445" s="177">
        <v>194965946.36000001</v>
      </c>
      <c r="F445" s="177">
        <v>194965810.66999999</v>
      </c>
    </row>
    <row r="446" spans="3:6">
      <c r="C446" s="178" t="s">
        <v>711</v>
      </c>
      <c r="D446" s="177">
        <v>2030470</v>
      </c>
      <c r="E446" s="177">
        <v>3319466</v>
      </c>
      <c r="F446" s="177">
        <v>2653210.75</v>
      </c>
    </row>
    <row r="447" spans="3:6">
      <c r="C447" s="178" t="s">
        <v>712</v>
      </c>
      <c r="D447" s="177">
        <v>0</v>
      </c>
      <c r="E447" s="177">
        <v>2128331.58</v>
      </c>
      <c r="F447" s="177">
        <v>1628330.82</v>
      </c>
    </row>
    <row r="448" spans="3:6">
      <c r="C448" s="178" t="s">
        <v>713</v>
      </c>
      <c r="D448" s="177">
        <v>7851414</v>
      </c>
      <c r="E448" s="177">
        <v>0</v>
      </c>
      <c r="F448" s="177">
        <v>0</v>
      </c>
    </row>
    <row r="449" spans="3:6">
      <c r="C449" s="178" t="s">
        <v>714</v>
      </c>
      <c r="D449" s="177">
        <v>2030470</v>
      </c>
      <c r="E449" s="177">
        <v>110757</v>
      </c>
      <c r="F449" s="177">
        <v>0</v>
      </c>
    </row>
    <row r="450" spans="3:6">
      <c r="C450" s="178" t="s">
        <v>715</v>
      </c>
      <c r="D450" s="177">
        <v>1340925</v>
      </c>
      <c r="E450" s="177">
        <v>0</v>
      </c>
      <c r="F450" s="177">
        <v>0</v>
      </c>
    </row>
    <row r="451" spans="3:6">
      <c r="C451" s="178" t="s">
        <v>716</v>
      </c>
      <c r="D451" s="177">
        <v>1394931</v>
      </c>
      <c r="E451" s="177">
        <v>1179596</v>
      </c>
      <c r="F451" s="177">
        <v>755063.19</v>
      </c>
    </row>
    <row r="452" spans="3:6">
      <c r="C452" s="178" t="s">
        <v>1907</v>
      </c>
      <c r="D452" s="177">
        <v>0</v>
      </c>
      <c r="E452" s="177">
        <v>1170493</v>
      </c>
      <c r="F452" s="177">
        <v>510915.91</v>
      </c>
    </row>
    <row r="453" spans="3:6">
      <c r="C453" s="178" t="s">
        <v>1950</v>
      </c>
      <c r="D453" s="177">
        <v>0</v>
      </c>
      <c r="E453" s="177">
        <v>0</v>
      </c>
      <c r="F453" s="177">
        <v>0</v>
      </c>
    </row>
    <row r="454" spans="3:6">
      <c r="C454" s="178" t="s">
        <v>717</v>
      </c>
      <c r="D454" s="177">
        <v>20000000</v>
      </c>
      <c r="E454" s="177">
        <v>20517000</v>
      </c>
      <c r="F454" s="177">
        <v>20516498.370000001</v>
      </c>
    </row>
    <row r="455" spans="3:6">
      <c r="C455" s="178" t="s">
        <v>2024</v>
      </c>
      <c r="D455" s="177">
        <v>0</v>
      </c>
      <c r="E455" s="177">
        <v>11000000</v>
      </c>
      <c r="F455" s="177">
        <v>0</v>
      </c>
    </row>
    <row r="456" spans="3:6">
      <c r="C456" s="178" t="s">
        <v>718</v>
      </c>
      <c r="D456" s="177">
        <v>20000000</v>
      </c>
      <c r="E456" s="177">
        <v>0</v>
      </c>
      <c r="F456" s="177">
        <v>0</v>
      </c>
    </row>
    <row r="457" spans="3:6">
      <c r="C457" s="178" t="s">
        <v>719</v>
      </c>
      <c r="D457" s="177">
        <v>145075093</v>
      </c>
      <c r="E457" s="177">
        <v>0</v>
      </c>
      <c r="F457" s="177">
        <v>0</v>
      </c>
    </row>
    <row r="458" spans="3:6">
      <c r="C458" s="178" t="s">
        <v>720</v>
      </c>
      <c r="D458" s="177">
        <v>20000000</v>
      </c>
      <c r="E458" s="177">
        <v>14231995</v>
      </c>
      <c r="F458" s="177">
        <v>14231000</v>
      </c>
    </row>
    <row r="459" spans="3:6">
      <c r="C459" s="178" t="s">
        <v>721</v>
      </c>
      <c r="D459" s="177">
        <v>85571997</v>
      </c>
      <c r="E459" s="177">
        <v>4</v>
      </c>
      <c r="F459" s="177">
        <v>0</v>
      </c>
    </row>
    <row r="460" spans="3:6">
      <c r="C460" s="178" t="s">
        <v>722</v>
      </c>
      <c r="D460" s="177">
        <v>12438836</v>
      </c>
      <c r="E460" s="177">
        <v>24812881.949999999</v>
      </c>
      <c r="F460" s="177">
        <v>24812881.52</v>
      </c>
    </row>
    <row r="461" spans="3:6">
      <c r="C461" s="178" t="s">
        <v>723</v>
      </c>
      <c r="D461" s="177">
        <v>100453305</v>
      </c>
      <c r="E461" s="177">
        <v>79208853</v>
      </c>
      <c r="F461" s="177">
        <v>79207982.329999998</v>
      </c>
    </row>
    <row r="462" spans="3:6">
      <c r="C462" s="178" t="s">
        <v>724</v>
      </c>
      <c r="D462" s="177">
        <v>83357913</v>
      </c>
      <c r="E462" s="177">
        <v>69359645</v>
      </c>
      <c r="F462" s="177">
        <v>69357823.359999999</v>
      </c>
    </row>
    <row r="463" spans="3:6">
      <c r="C463" s="178" t="s">
        <v>725</v>
      </c>
      <c r="D463" s="177">
        <v>354098605</v>
      </c>
      <c r="E463" s="177">
        <v>13883275</v>
      </c>
      <c r="F463" s="177">
        <v>13883274.42</v>
      </c>
    </row>
    <row r="464" spans="3:6">
      <c r="C464" s="178" t="s">
        <v>726</v>
      </c>
      <c r="D464" s="177">
        <v>8000000</v>
      </c>
      <c r="E464" s="177">
        <v>0</v>
      </c>
      <c r="F464" s="177">
        <v>0</v>
      </c>
    </row>
    <row r="465" spans="3:6">
      <c r="C465" s="178" t="s">
        <v>727</v>
      </c>
      <c r="D465" s="177">
        <v>10217612</v>
      </c>
      <c r="E465" s="177">
        <v>0</v>
      </c>
      <c r="F465" s="177">
        <v>0</v>
      </c>
    </row>
    <row r="466" spans="3:6">
      <c r="C466" s="178" t="s">
        <v>728</v>
      </c>
      <c r="D466" s="177">
        <v>90994893</v>
      </c>
      <c r="E466" s="177">
        <v>40037992</v>
      </c>
      <c r="F466" s="177">
        <v>40037991.359999999</v>
      </c>
    </row>
    <row r="467" spans="3:6">
      <c r="C467" s="178" t="s">
        <v>729</v>
      </c>
      <c r="D467" s="177">
        <v>42029812</v>
      </c>
      <c r="E467" s="177">
        <v>0</v>
      </c>
      <c r="F467" s="177">
        <v>0</v>
      </c>
    </row>
    <row r="468" spans="3:6">
      <c r="C468" s="178" t="s">
        <v>730</v>
      </c>
      <c r="D468" s="177">
        <v>18486497</v>
      </c>
      <c r="E468" s="177">
        <v>0</v>
      </c>
      <c r="F468" s="177">
        <v>0</v>
      </c>
    </row>
    <row r="469" spans="3:6">
      <c r="C469" s="178" t="s">
        <v>731</v>
      </c>
      <c r="D469" s="177">
        <v>10000000</v>
      </c>
      <c r="E469" s="177">
        <v>0</v>
      </c>
      <c r="F469" s="177">
        <v>0</v>
      </c>
    </row>
    <row r="470" spans="3:6">
      <c r="C470" s="178" t="s">
        <v>732</v>
      </c>
      <c r="D470" s="177">
        <v>50031562</v>
      </c>
      <c r="E470" s="177">
        <v>73209627</v>
      </c>
      <c r="F470" s="177">
        <v>73209626.960000008</v>
      </c>
    </row>
    <row r="471" spans="3:6">
      <c r="C471" s="178" t="s">
        <v>733</v>
      </c>
      <c r="D471" s="177">
        <v>0</v>
      </c>
      <c r="E471" s="177">
        <v>12500000</v>
      </c>
      <c r="F471" s="177">
        <v>12500000</v>
      </c>
    </row>
    <row r="472" spans="3:6">
      <c r="C472" s="176" t="s">
        <v>323</v>
      </c>
      <c r="D472" s="177">
        <v>144309643</v>
      </c>
      <c r="E472" s="177">
        <v>240631678.21000001</v>
      </c>
      <c r="F472" s="177">
        <v>211482168.09999999</v>
      </c>
    </row>
    <row r="473" spans="3:6">
      <c r="C473" s="178" t="s">
        <v>734</v>
      </c>
      <c r="D473" s="177">
        <v>19999999</v>
      </c>
      <c r="E473" s="177">
        <v>29999999</v>
      </c>
      <c r="F473" s="177">
        <v>29961446.16</v>
      </c>
    </row>
    <row r="474" spans="3:6">
      <c r="C474" s="178" t="s">
        <v>735</v>
      </c>
      <c r="D474" s="177">
        <v>41000000</v>
      </c>
      <c r="E474" s="177">
        <v>210631679.21000001</v>
      </c>
      <c r="F474" s="177">
        <v>181520721.94</v>
      </c>
    </row>
    <row r="475" spans="3:6">
      <c r="C475" s="178" t="s">
        <v>730</v>
      </c>
      <c r="D475" s="177">
        <v>83309644</v>
      </c>
      <c r="E475" s="177">
        <v>0</v>
      </c>
      <c r="F475" s="177">
        <v>0</v>
      </c>
    </row>
    <row r="476" spans="3:6">
      <c r="C476" s="67" t="s">
        <v>334</v>
      </c>
      <c r="D476" s="167">
        <v>491426007</v>
      </c>
      <c r="E476" s="167">
        <v>626371910.04999995</v>
      </c>
      <c r="F476" s="167">
        <v>584642962.38999999</v>
      </c>
    </row>
    <row r="477" spans="3:6">
      <c r="C477" s="176" t="s">
        <v>322</v>
      </c>
      <c r="D477" s="177">
        <v>471426007</v>
      </c>
      <c r="E477" s="177">
        <v>523715925.05000001</v>
      </c>
      <c r="F477" s="177">
        <v>481988801.17999995</v>
      </c>
    </row>
    <row r="478" spans="3:6">
      <c r="C478" s="178" t="s">
        <v>1908</v>
      </c>
      <c r="D478" s="177">
        <v>0</v>
      </c>
      <c r="E478" s="177">
        <v>4017382</v>
      </c>
      <c r="F478" s="177">
        <v>4017281.21</v>
      </c>
    </row>
    <row r="479" spans="3:6">
      <c r="C479" s="178" t="s">
        <v>1988</v>
      </c>
      <c r="D479" s="177">
        <v>0</v>
      </c>
      <c r="E479" s="177">
        <v>16076435.1</v>
      </c>
      <c r="F479" s="177">
        <v>0</v>
      </c>
    </row>
    <row r="480" spans="3:6">
      <c r="C480" s="178" t="s">
        <v>1909</v>
      </c>
      <c r="D480" s="177">
        <v>0</v>
      </c>
      <c r="E480" s="177">
        <v>100</v>
      </c>
      <c r="F480" s="177">
        <v>0</v>
      </c>
    </row>
    <row r="481" spans="3:6">
      <c r="C481" s="178" t="s">
        <v>736</v>
      </c>
      <c r="D481" s="177">
        <v>4603072</v>
      </c>
      <c r="E481" s="177">
        <v>5307068</v>
      </c>
      <c r="F481" s="177">
        <v>5285689.08</v>
      </c>
    </row>
    <row r="482" spans="3:6">
      <c r="C482" s="178" t="s">
        <v>737</v>
      </c>
      <c r="D482" s="177">
        <v>48240000</v>
      </c>
      <c r="E482" s="177">
        <v>54188000</v>
      </c>
      <c r="F482" s="177">
        <v>42763093.189999998</v>
      </c>
    </row>
    <row r="483" spans="3:6">
      <c r="C483" s="178" t="s">
        <v>738</v>
      </c>
      <c r="D483" s="177">
        <v>789735</v>
      </c>
      <c r="E483" s="177">
        <v>3183400</v>
      </c>
      <c r="F483" s="177">
        <v>3128941.97</v>
      </c>
    </row>
    <row r="484" spans="3:6">
      <c r="C484" s="178" t="s">
        <v>739</v>
      </c>
      <c r="D484" s="177">
        <v>4810533</v>
      </c>
      <c r="E484" s="177">
        <v>110284.78</v>
      </c>
      <c r="F484" s="177">
        <v>0</v>
      </c>
    </row>
    <row r="485" spans="3:6">
      <c r="C485" s="178" t="s">
        <v>740</v>
      </c>
      <c r="D485" s="177">
        <v>62021281</v>
      </c>
      <c r="E485" s="177">
        <v>17444216</v>
      </c>
      <c r="F485" s="177">
        <v>17087232.789999999</v>
      </c>
    </row>
    <row r="486" spans="3:6">
      <c r="C486" s="178" t="s">
        <v>741</v>
      </c>
      <c r="D486" s="177">
        <v>20787154</v>
      </c>
      <c r="E486" s="177">
        <v>0</v>
      </c>
      <c r="F486" s="177">
        <v>0</v>
      </c>
    </row>
    <row r="487" spans="3:6">
      <c r="C487" s="178" t="s">
        <v>1910</v>
      </c>
      <c r="D487" s="177">
        <v>0</v>
      </c>
      <c r="E487" s="177">
        <v>100</v>
      </c>
      <c r="F487" s="177">
        <v>0</v>
      </c>
    </row>
    <row r="488" spans="3:6">
      <c r="C488" s="178" t="s">
        <v>742</v>
      </c>
      <c r="D488" s="177">
        <v>2523769</v>
      </c>
      <c r="E488" s="177">
        <v>2308434</v>
      </c>
      <c r="F488" s="177">
        <v>0</v>
      </c>
    </row>
    <row r="489" spans="3:6">
      <c r="C489" s="178" t="s">
        <v>1911</v>
      </c>
      <c r="D489" s="177">
        <v>0</v>
      </c>
      <c r="E489" s="177">
        <v>0</v>
      </c>
      <c r="F489" s="177">
        <v>0</v>
      </c>
    </row>
    <row r="490" spans="3:6">
      <c r="C490" s="178" t="s">
        <v>1912</v>
      </c>
      <c r="D490" s="177">
        <v>0</v>
      </c>
      <c r="E490" s="177">
        <v>4074747</v>
      </c>
      <c r="F490" s="177">
        <v>3545258.62</v>
      </c>
    </row>
    <row r="491" spans="3:6">
      <c r="C491" s="178" t="s">
        <v>743</v>
      </c>
      <c r="D491" s="177">
        <v>10947984</v>
      </c>
      <c r="E491" s="177">
        <v>3181190.17</v>
      </c>
      <c r="F491" s="177">
        <v>3181189.17</v>
      </c>
    </row>
    <row r="492" spans="3:6">
      <c r="C492" s="178" t="s">
        <v>1875</v>
      </c>
      <c r="D492" s="177">
        <v>0</v>
      </c>
      <c r="E492" s="177">
        <v>4818934</v>
      </c>
      <c r="F492" s="177">
        <v>4316742.5199999996</v>
      </c>
    </row>
    <row r="493" spans="3:6">
      <c r="C493" s="178" t="s">
        <v>1876</v>
      </c>
      <c r="D493" s="177">
        <v>0</v>
      </c>
      <c r="E493" s="177">
        <v>11070132</v>
      </c>
      <c r="F493" s="177">
        <v>10312546.859999999</v>
      </c>
    </row>
    <row r="494" spans="3:6">
      <c r="C494" s="178" t="s">
        <v>744</v>
      </c>
      <c r="D494" s="177">
        <v>97282052</v>
      </c>
      <c r="E494" s="177">
        <v>81684773</v>
      </c>
      <c r="F494" s="177">
        <v>80964532.420000002</v>
      </c>
    </row>
    <row r="495" spans="3:6">
      <c r="C495" s="178" t="s">
        <v>745</v>
      </c>
      <c r="D495" s="177">
        <v>6944551</v>
      </c>
      <c r="E495" s="177">
        <v>100</v>
      </c>
      <c r="F495" s="177">
        <v>0</v>
      </c>
    </row>
    <row r="496" spans="3:6">
      <c r="C496" s="178" t="s">
        <v>746</v>
      </c>
      <c r="D496" s="177">
        <v>45173787</v>
      </c>
      <c r="E496" s="177">
        <v>91916846</v>
      </c>
      <c r="F496" s="177">
        <v>91916845.090000004</v>
      </c>
    </row>
    <row r="497" spans="3:6">
      <c r="C497" s="178" t="s">
        <v>747</v>
      </c>
      <c r="D497" s="177">
        <v>6944551</v>
      </c>
      <c r="E497" s="177">
        <v>2751508</v>
      </c>
      <c r="F497" s="177">
        <v>734006.73</v>
      </c>
    </row>
    <row r="498" spans="3:6">
      <c r="C498" s="178" t="s">
        <v>1913</v>
      </c>
      <c r="D498" s="177">
        <v>0</v>
      </c>
      <c r="E498" s="177">
        <v>16578979</v>
      </c>
      <c r="F498" s="177">
        <v>13729972.65</v>
      </c>
    </row>
    <row r="499" spans="3:6">
      <c r="C499" s="178" t="s">
        <v>1914</v>
      </c>
      <c r="D499" s="177">
        <v>0</v>
      </c>
      <c r="E499" s="177">
        <v>100</v>
      </c>
      <c r="F499" s="177">
        <v>0</v>
      </c>
    </row>
    <row r="500" spans="3:6">
      <c r="C500" s="178" t="s">
        <v>748</v>
      </c>
      <c r="D500" s="177">
        <v>955159</v>
      </c>
      <c r="E500" s="177">
        <v>0</v>
      </c>
      <c r="F500" s="177">
        <v>0</v>
      </c>
    </row>
    <row r="501" spans="3:6">
      <c r="C501" s="178" t="s">
        <v>749</v>
      </c>
      <c r="D501" s="177">
        <v>10000000</v>
      </c>
      <c r="E501" s="177">
        <v>11894928</v>
      </c>
      <c r="F501" s="177">
        <v>8894922</v>
      </c>
    </row>
    <row r="502" spans="3:6">
      <c r="C502" s="178" t="s">
        <v>1877</v>
      </c>
      <c r="D502" s="177">
        <v>0</v>
      </c>
      <c r="E502" s="177">
        <v>1927192</v>
      </c>
      <c r="F502" s="177">
        <v>1410127.21</v>
      </c>
    </row>
    <row r="503" spans="3:6">
      <c r="C503" s="178" t="s">
        <v>750</v>
      </c>
      <c r="D503" s="177">
        <v>32379976</v>
      </c>
      <c r="E503" s="177">
        <v>28050885</v>
      </c>
      <c r="F503" s="177">
        <v>28050885</v>
      </c>
    </row>
    <row r="504" spans="3:6">
      <c r="C504" s="178" t="s">
        <v>751</v>
      </c>
      <c r="D504" s="177">
        <v>8081935</v>
      </c>
      <c r="E504" s="177">
        <v>461060</v>
      </c>
      <c r="F504" s="177">
        <v>0</v>
      </c>
    </row>
    <row r="505" spans="3:6">
      <c r="C505" s="178" t="s">
        <v>752</v>
      </c>
      <c r="D505" s="177">
        <v>43776923</v>
      </c>
      <c r="E505" s="177">
        <v>35327710</v>
      </c>
      <c r="F505" s="177">
        <v>35314380.489999995</v>
      </c>
    </row>
    <row r="506" spans="3:6">
      <c r="C506" s="178" t="s">
        <v>753</v>
      </c>
      <c r="D506" s="177">
        <v>30998493</v>
      </c>
      <c r="E506" s="177">
        <v>23063160</v>
      </c>
      <c r="F506" s="177">
        <v>23056894</v>
      </c>
    </row>
    <row r="507" spans="3:6">
      <c r="C507" s="178" t="s">
        <v>754</v>
      </c>
      <c r="D507" s="177">
        <v>34165052</v>
      </c>
      <c r="E507" s="177">
        <v>104278261</v>
      </c>
      <c r="F507" s="177">
        <v>104278260.18000001</v>
      </c>
    </row>
    <row r="508" spans="3:6">
      <c r="C508" s="176" t="s">
        <v>323</v>
      </c>
      <c r="D508" s="177">
        <v>20000000</v>
      </c>
      <c r="E508" s="177">
        <v>69716653</v>
      </c>
      <c r="F508" s="177">
        <v>69715829.209999993</v>
      </c>
    </row>
    <row r="509" spans="3:6">
      <c r="C509" s="178" t="s">
        <v>755</v>
      </c>
      <c r="D509" s="177">
        <v>20000000</v>
      </c>
      <c r="E509" s="177">
        <v>11693000</v>
      </c>
      <c r="F509" s="177">
        <v>11692176.310000001</v>
      </c>
    </row>
    <row r="510" spans="3:6">
      <c r="C510" s="178" t="s">
        <v>754</v>
      </c>
      <c r="D510" s="177">
        <v>0</v>
      </c>
      <c r="E510" s="177">
        <v>58023653</v>
      </c>
      <c r="F510" s="177">
        <v>58023652.899999999</v>
      </c>
    </row>
    <row r="511" spans="3:6">
      <c r="C511" s="176" t="s">
        <v>325</v>
      </c>
      <c r="D511" s="177">
        <v>0</v>
      </c>
      <c r="E511" s="177">
        <v>32939332</v>
      </c>
      <c r="F511" s="177">
        <v>32938332</v>
      </c>
    </row>
    <row r="512" spans="3:6">
      <c r="C512" s="178" t="s">
        <v>754</v>
      </c>
      <c r="D512" s="177">
        <v>0</v>
      </c>
      <c r="E512" s="177">
        <v>32939332</v>
      </c>
      <c r="F512" s="177">
        <v>32938332</v>
      </c>
    </row>
    <row r="513" spans="3:6">
      <c r="C513" s="67" t="s">
        <v>335</v>
      </c>
      <c r="D513" s="167">
        <v>464694984</v>
      </c>
      <c r="E513" s="167">
        <v>283525384.04999995</v>
      </c>
      <c r="F513" s="167">
        <v>259689990.98000002</v>
      </c>
    </row>
    <row r="514" spans="3:6">
      <c r="C514" s="176" t="s">
        <v>322</v>
      </c>
      <c r="D514" s="177">
        <v>464694984</v>
      </c>
      <c r="E514" s="177">
        <v>271315132.28999996</v>
      </c>
      <c r="F514" s="177">
        <v>247479739.22000003</v>
      </c>
    </row>
    <row r="515" spans="3:6">
      <c r="C515" s="178" t="s">
        <v>756</v>
      </c>
      <c r="D515" s="177">
        <v>2799546</v>
      </c>
      <c r="E515" s="177">
        <v>729173</v>
      </c>
      <c r="F515" s="177">
        <v>183338.07</v>
      </c>
    </row>
    <row r="516" spans="3:6">
      <c r="C516" s="178" t="s">
        <v>757</v>
      </c>
      <c r="D516" s="177">
        <v>1256445</v>
      </c>
      <c r="E516" s="177">
        <v>2384946</v>
      </c>
      <c r="F516" s="177">
        <v>2384845.54</v>
      </c>
    </row>
    <row r="517" spans="3:6">
      <c r="C517" s="178" t="s">
        <v>758</v>
      </c>
      <c r="D517" s="177">
        <v>2799546</v>
      </c>
      <c r="E517" s="177">
        <v>113706.66</v>
      </c>
      <c r="F517" s="177">
        <v>0</v>
      </c>
    </row>
    <row r="518" spans="3:6">
      <c r="C518" s="178" t="s">
        <v>759</v>
      </c>
      <c r="D518" s="177">
        <v>15000000</v>
      </c>
      <c r="E518" s="177">
        <v>22408854.07</v>
      </c>
      <c r="F518" s="177">
        <v>21683648</v>
      </c>
    </row>
    <row r="519" spans="3:6">
      <c r="C519" s="178" t="s">
        <v>760</v>
      </c>
      <c r="D519" s="177">
        <v>10611201</v>
      </c>
      <c r="E519" s="177">
        <v>4114581.54</v>
      </c>
      <c r="F519" s="177">
        <v>0</v>
      </c>
    </row>
    <row r="520" spans="3:6">
      <c r="C520" s="178" t="s">
        <v>761</v>
      </c>
      <c r="D520" s="177">
        <v>29646707</v>
      </c>
      <c r="E520" s="177">
        <v>21422980</v>
      </c>
      <c r="F520" s="177">
        <v>21353742</v>
      </c>
    </row>
    <row r="521" spans="3:6">
      <c r="C521" s="178" t="s">
        <v>762</v>
      </c>
      <c r="D521" s="177">
        <v>425768</v>
      </c>
      <c r="E521" s="177">
        <v>0</v>
      </c>
      <c r="F521" s="177">
        <v>0</v>
      </c>
    </row>
    <row r="522" spans="3:6">
      <c r="C522" s="178" t="s">
        <v>1878</v>
      </c>
      <c r="D522" s="177">
        <v>0</v>
      </c>
      <c r="E522" s="177">
        <v>3655484</v>
      </c>
      <c r="F522" s="177">
        <v>0</v>
      </c>
    </row>
    <row r="523" spans="3:6">
      <c r="C523" s="178" t="s">
        <v>763</v>
      </c>
      <c r="D523" s="177">
        <v>37397609</v>
      </c>
      <c r="E523" s="177">
        <v>34473739</v>
      </c>
      <c r="F523" s="177">
        <v>33223916.140000001</v>
      </c>
    </row>
    <row r="524" spans="3:6">
      <c r="C524" s="178" t="s">
        <v>764</v>
      </c>
      <c r="D524" s="177">
        <v>4920242</v>
      </c>
      <c r="E524" s="177">
        <v>100</v>
      </c>
      <c r="F524" s="177">
        <v>0</v>
      </c>
    </row>
    <row r="525" spans="3:6">
      <c r="C525" s="178" t="s">
        <v>765</v>
      </c>
      <c r="D525" s="177">
        <v>18284533</v>
      </c>
      <c r="E525" s="177">
        <v>100</v>
      </c>
      <c r="F525" s="177">
        <v>0</v>
      </c>
    </row>
    <row r="526" spans="3:6">
      <c r="C526" s="178" t="s">
        <v>766</v>
      </c>
      <c r="D526" s="177">
        <v>6106338</v>
      </c>
      <c r="E526" s="177">
        <v>3847835</v>
      </c>
      <c r="F526" s="177">
        <v>2198268.2200000002</v>
      </c>
    </row>
    <row r="527" spans="3:6">
      <c r="C527" s="178" t="s">
        <v>767</v>
      </c>
      <c r="D527" s="177">
        <v>7364658</v>
      </c>
      <c r="E527" s="177">
        <v>4849866</v>
      </c>
      <c r="F527" s="177">
        <v>4568256.0599999996</v>
      </c>
    </row>
    <row r="528" spans="3:6">
      <c r="C528" s="178" t="s">
        <v>768</v>
      </c>
      <c r="D528" s="177">
        <v>5129592</v>
      </c>
      <c r="E528" s="177">
        <v>2887606</v>
      </c>
      <c r="F528" s="177">
        <v>2503794.7999999998</v>
      </c>
    </row>
    <row r="529" spans="3:6">
      <c r="C529" s="178" t="s">
        <v>769</v>
      </c>
      <c r="D529" s="177">
        <v>13752724</v>
      </c>
      <c r="E529" s="177">
        <v>100</v>
      </c>
      <c r="F529" s="177">
        <v>0</v>
      </c>
    </row>
    <row r="530" spans="3:6">
      <c r="C530" s="178" t="s">
        <v>770</v>
      </c>
      <c r="D530" s="177">
        <v>7379600</v>
      </c>
      <c r="E530" s="177">
        <v>5896227</v>
      </c>
      <c r="F530" s="177">
        <v>5467133.6900000004</v>
      </c>
    </row>
    <row r="531" spans="3:6">
      <c r="C531" s="178" t="s">
        <v>771</v>
      </c>
      <c r="D531" s="177">
        <v>23744168</v>
      </c>
      <c r="E531" s="177">
        <v>16752160</v>
      </c>
      <c r="F531" s="177">
        <v>16115906.48</v>
      </c>
    </row>
    <row r="532" spans="3:6">
      <c r="C532" s="178" t="s">
        <v>772</v>
      </c>
      <c r="D532" s="177">
        <v>13421241</v>
      </c>
      <c r="E532" s="177">
        <v>13421241</v>
      </c>
      <c r="F532" s="177">
        <v>8102351.5800000001</v>
      </c>
    </row>
    <row r="533" spans="3:6">
      <c r="C533" s="178" t="s">
        <v>773</v>
      </c>
      <c r="D533" s="177">
        <v>5137508</v>
      </c>
      <c r="E533" s="177">
        <v>103365.71</v>
      </c>
      <c r="F533" s="177">
        <v>0</v>
      </c>
    </row>
    <row r="534" spans="3:6">
      <c r="C534" s="178" t="s">
        <v>774</v>
      </c>
      <c r="D534" s="177">
        <v>15774478</v>
      </c>
      <c r="E534" s="177">
        <v>101377.31</v>
      </c>
      <c r="F534" s="177">
        <v>0</v>
      </c>
    </row>
    <row r="535" spans="3:6">
      <c r="C535" s="178" t="s">
        <v>775</v>
      </c>
      <c r="D535" s="177">
        <v>65464844</v>
      </c>
      <c r="E535" s="177">
        <v>0</v>
      </c>
      <c r="F535" s="177">
        <v>0</v>
      </c>
    </row>
    <row r="536" spans="3:6">
      <c r="C536" s="178" t="s">
        <v>776</v>
      </c>
      <c r="D536" s="177">
        <v>5000000</v>
      </c>
      <c r="E536" s="177">
        <v>3120000</v>
      </c>
      <c r="F536" s="177">
        <v>0</v>
      </c>
    </row>
    <row r="537" spans="3:6">
      <c r="C537" s="178" t="s">
        <v>777</v>
      </c>
      <c r="D537" s="177">
        <v>32081839</v>
      </c>
      <c r="E537" s="177">
        <v>24423372</v>
      </c>
      <c r="F537" s="177">
        <v>24163097.659999996</v>
      </c>
    </row>
    <row r="538" spans="3:6">
      <c r="C538" s="178" t="s">
        <v>778</v>
      </c>
      <c r="D538" s="177">
        <v>102065877</v>
      </c>
      <c r="E538" s="177">
        <v>78292825</v>
      </c>
      <c r="F538" s="177">
        <v>77282699.980000004</v>
      </c>
    </row>
    <row r="539" spans="3:6">
      <c r="C539" s="178" t="s">
        <v>779</v>
      </c>
      <c r="D539" s="177">
        <v>39130520</v>
      </c>
      <c r="E539" s="177">
        <v>28315493</v>
      </c>
      <c r="F539" s="177">
        <v>28248741</v>
      </c>
    </row>
    <row r="540" spans="3:6">
      <c r="C540" s="176" t="s">
        <v>323</v>
      </c>
      <c r="D540" s="177">
        <v>0</v>
      </c>
      <c r="E540" s="177">
        <v>12210251.76</v>
      </c>
      <c r="F540" s="177">
        <v>12210251.76</v>
      </c>
    </row>
    <row r="541" spans="3:6">
      <c r="C541" s="178" t="s">
        <v>780</v>
      </c>
      <c r="D541" s="177">
        <v>0</v>
      </c>
      <c r="E541" s="177">
        <v>12210251.76</v>
      </c>
      <c r="F541" s="177">
        <v>12210251.76</v>
      </c>
    </row>
    <row r="542" spans="3:6">
      <c r="C542" s="67" t="s">
        <v>336</v>
      </c>
      <c r="D542" s="167">
        <v>1838115789</v>
      </c>
      <c r="E542" s="167">
        <v>1930063246.7799995</v>
      </c>
      <c r="F542" s="167">
        <v>1734330033.0900002</v>
      </c>
    </row>
    <row r="543" spans="3:6">
      <c r="C543" s="176" t="s">
        <v>322</v>
      </c>
      <c r="D543" s="177">
        <v>1587700010</v>
      </c>
      <c r="E543" s="177">
        <v>1734373426.5399997</v>
      </c>
      <c r="F543" s="177">
        <v>1574428916.6100001</v>
      </c>
    </row>
    <row r="544" spans="3:6">
      <c r="C544" s="178" t="s">
        <v>781</v>
      </c>
      <c r="D544" s="177">
        <v>2030470</v>
      </c>
      <c r="E544" s="177">
        <v>5884466</v>
      </c>
      <c r="F544" s="177">
        <v>4681609.3899999997</v>
      </c>
    </row>
    <row r="545" spans="3:6">
      <c r="C545" s="178" t="s">
        <v>782</v>
      </c>
      <c r="D545" s="177">
        <v>0</v>
      </c>
      <c r="E545" s="177">
        <v>1008166.46</v>
      </c>
      <c r="F545" s="177">
        <v>1008065.76</v>
      </c>
    </row>
    <row r="546" spans="3:6">
      <c r="C546" s="178" t="s">
        <v>1863</v>
      </c>
      <c r="D546" s="177">
        <v>0</v>
      </c>
      <c r="E546" s="177">
        <v>7955889</v>
      </c>
      <c r="F546" s="177">
        <v>6996114.4699999997</v>
      </c>
    </row>
    <row r="547" spans="3:6">
      <c r="C547" s="178" t="s">
        <v>783</v>
      </c>
      <c r="D547" s="177">
        <v>4127067</v>
      </c>
      <c r="E547" s="177">
        <v>3696398</v>
      </c>
      <c r="F547" s="177">
        <v>3438883.62</v>
      </c>
    </row>
    <row r="548" spans="3:6">
      <c r="C548" s="178" t="s">
        <v>1879</v>
      </c>
      <c r="D548" s="177">
        <v>0</v>
      </c>
      <c r="E548" s="177">
        <v>718473</v>
      </c>
      <c r="F548" s="177">
        <v>718372.61</v>
      </c>
    </row>
    <row r="549" spans="3:6">
      <c r="C549" s="178" t="s">
        <v>784</v>
      </c>
      <c r="D549" s="177">
        <v>1253439</v>
      </c>
      <c r="E549" s="177">
        <v>1100000</v>
      </c>
      <c r="F549" s="177">
        <v>523734.96</v>
      </c>
    </row>
    <row r="550" spans="3:6">
      <c r="C550" s="178" t="s">
        <v>785</v>
      </c>
      <c r="D550" s="177">
        <v>44422301</v>
      </c>
      <c r="E550" s="177">
        <v>8317821</v>
      </c>
      <c r="F550" s="177">
        <v>7917923.7300000004</v>
      </c>
    </row>
    <row r="551" spans="3:6">
      <c r="C551" s="178" t="s">
        <v>786</v>
      </c>
      <c r="D551" s="177">
        <v>2030470</v>
      </c>
      <c r="E551" s="177">
        <v>100</v>
      </c>
      <c r="F551" s="177">
        <v>0</v>
      </c>
    </row>
    <row r="552" spans="3:6">
      <c r="C552" s="178" t="s">
        <v>787</v>
      </c>
      <c r="D552" s="177">
        <v>73589468</v>
      </c>
      <c r="E552" s="177">
        <v>277141156.43000001</v>
      </c>
      <c r="F552" s="177">
        <v>277141155.95999998</v>
      </c>
    </row>
    <row r="553" spans="3:6">
      <c r="C553" s="178" t="s">
        <v>788</v>
      </c>
      <c r="D553" s="177">
        <v>791841</v>
      </c>
      <c r="E553" s="177">
        <v>576506</v>
      </c>
      <c r="F553" s="177">
        <v>0</v>
      </c>
    </row>
    <row r="554" spans="3:6">
      <c r="C554" s="178" t="s">
        <v>1880</v>
      </c>
      <c r="D554" s="177">
        <v>0</v>
      </c>
      <c r="E554" s="177">
        <v>1367924</v>
      </c>
      <c r="F554" s="177">
        <v>1367823.07</v>
      </c>
    </row>
    <row r="555" spans="3:6">
      <c r="C555" s="178" t="s">
        <v>789</v>
      </c>
      <c r="D555" s="177">
        <v>481336</v>
      </c>
      <c r="E555" s="177">
        <v>438001</v>
      </c>
      <c r="F555" s="177">
        <v>0</v>
      </c>
    </row>
    <row r="556" spans="3:6">
      <c r="C556" s="178" t="s">
        <v>826</v>
      </c>
      <c r="D556" s="177">
        <v>0</v>
      </c>
      <c r="E556" s="177">
        <v>0</v>
      </c>
      <c r="F556" s="177">
        <v>0</v>
      </c>
    </row>
    <row r="557" spans="3:6">
      <c r="C557" s="178" t="s">
        <v>1915</v>
      </c>
      <c r="D557" s="177">
        <v>0</v>
      </c>
      <c r="E557" s="177">
        <v>5987289</v>
      </c>
      <c r="F557" s="177">
        <v>5927415.6100000003</v>
      </c>
    </row>
    <row r="558" spans="3:6">
      <c r="C558" s="178" t="s">
        <v>2025</v>
      </c>
      <c r="D558" s="177">
        <v>0</v>
      </c>
      <c r="E558" s="177">
        <v>4856130</v>
      </c>
      <c r="F558" s="177">
        <v>0</v>
      </c>
    </row>
    <row r="559" spans="3:6">
      <c r="C559" s="178" t="s">
        <v>790</v>
      </c>
      <c r="D559" s="177">
        <v>10909446</v>
      </c>
      <c r="E559" s="177">
        <v>100</v>
      </c>
      <c r="F559" s="177">
        <v>0</v>
      </c>
    </row>
    <row r="560" spans="3:6">
      <c r="C560" s="178" t="s">
        <v>791</v>
      </c>
      <c r="D560" s="177">
        <v>20000000</v>
      </c>
      <c r="E560" s="177">
        <v>0</v>
      </c>
      <c r="F560" s="177">
        <v>0</v>
      </c>
    </row>
    <row r="561" spans="3:6">
      <c r="C561" s="178" t="s">
        <v>792</v>
      </c>
      <c r="D561" s="177">
        <v>2088607</v>
      </c>
      <c r="E561" s="177">
        <v>1873272</v>
      </c>
      <c r="F561" s="177">
        <v>0</v>
      </c>
    </row>
    <row r="562" spans="3:6">
      <c r="C562" s="178" t="s">
        <v>793</v>
      </c>
      <c r="D562" s="177">
        <v>93000000</v>
      </c>
      <c r="E562" s="177">
        <v>27838424</v>
      </c>
      <c r="F562" s="177">
        <v>7751520.1600000001</v>
      </c>
    </row>
    <row r="563" spans="3:6">
      <c r="C563" s="178" t="s">
        <v>794</v>
      </c>
      <c r="D563" s="177">
        <v>3614249</v>
      </c>
      <c r="E563" s="177">
        <v>3993038</v>
      </c>
      <c r="F563" s="177">
        <v>3993038</v>
      </c>
    </row>
    <row r="564" spans="3:6">
      <c r="C564" s="178" t="s">
        <v>795</v>
      </c>
      <c r="D564" s="177">
        <v>20000000</v>
      </c>
      <c r="E564" s="177">
        <v>50000000</v>
      </c>
      <c r="F564" s="177">
        <v>50000000</v>
      </c>
    </row>
    <row r="565" spans="3:6">
      <c r="C565" s="178" t="s">
        <v>796</v>
      </c>
      <c r="D565" s="177">
        <v>791841</v>
      </c>
      <c r="E565" s="177">
        <v>1478006</v>
      </c>
      <c r="F565" s="177">
        <v>1477977.62</v>
      </c>
    </row>
    <row r="566" spans="3:6">
      <c r="C566" s="178" t="s">
        <v>797</v>
      </c>
      <c r="D566" s="177">
        <v>20000000</v>
      </c>
      <c r="E566" s="177">
        <v>69657369</v>
      </c>
      <c r="F566" s="177">
        <v>69657368.540000007</v>
      </c>
    </row>
    <row r="567" spans="3:6">
      <c r="C567" s="178" t="s">
        <v>798</v>
      </c>
      <c r="D567" s="177">
        <v>2753439</v>
      </c>
      <c r="E567" s="177">
        <v>789066</v>
      </c>
      <c r="F567" s="177">
        <v>0</v>
      </c>
    </row>
    <row r="568" spans="3:6">
      <c r="C568" s="178" t="s">
        <v>799</v>
      </c>
      <c r="D568" s="177">
        <v>20000000</v>
      </c>
      <c r="E568" s="177">
        <v>38165422</v>
      </c>
      <c r="F568" s="177">
        <v>38165421.899999999</v>
      </c>
    </row>
    <row r="569" spans="3:6">
      <c r="C569" s="178" t="s">
        <v>800</v>
      </c>
      <c r="D569" s="177">
        <v>0</v>
      </c>
      <c r="E569" s="177">
        <v>5613212.6799999997</v>
      </c>
      <c r="F569" s="177">
        <v>2431535.48</v>
      </c>
    </row>
    <row r="570" spans="3:6">
      <c r="C570" s="178" t="s">
        <v>801</v>
      </c>
      <c r="D570" s="177">
        <v>141167282</v>
      </c>
      <c r="E570" s="177">
        <v>32734668</v>
      </c>
      <c r="F570" s="177">
        <v>0</v>
      </c>
    </row>
    <row r="571" spans="3:6">
      <c r="C571" s="178" t="s">
        <v>1951</v>
      </c>
      <c r="D571" s="177">
        <v>0</v>
      </c>
      <c r="E571" s="177">
        <v>0</v>
      </c>
      <c r="F571" s="177">
        <v>0</v>
      </c>
    </row>
    <row r="572" spans="3:6">
      <c r="C572" s="178" t="s">
        <v>802</v>
      </c>
      <c r="D572" s="177">
        <v>29000000</v>
      </c>
      <c r="E572" s="177">
        <v>2085000</v>
      </c>
      <c r="F572" s="177">
        <v>0</v>
      </c>
    </row>
    <row r="573" spans="3:6">
      <c r="C573" s="178" t="s">
        <v>803</v>
      </c>
      <c r="D573" s="177">
        <v>9467926</v>
      </c>
      <c r="E573" s="177">
        <v>1201320.6599999999</v>
      </c>
      <c r="F573" s="177">
        <v>1201320.6599999999</v>
      </c>
    </row>
    <row r="574" spans="3:6">
      <c r="C574" s="178" t="s">
        <v>804</v>
      </c>
      <c r="D574" s="177">
        <v>261078074</v>
      </c>
      <c r="E574" s="177">
        <v>4560935</v>
      </c>
      <c r="F574" s="177">
        <v>0</v>
      </c>
    </row>
    <row r="575" spans="3:6">
      <c r="C575" s="178" t="s">
        <v>805</v>
      </c>
      <c r="D575" s="177">
        <v>20000000</v>
      </c>
      <c r="E575" s="177">
        <v>72412564.840000004</v>
      </c>
      <c r="F575" s="177">
        <v>72412564.840000004</v>
      </c>
    </row>
    <row r="576" spans="3:6">
      <c r="C576" s="178" t="s">
        <v>806</v>
      </c>
      <c r="D576" s="177">
        <v>10000000</v>
      </c>
      <c r="E576" s="177">
        <v>0</v>
      </c>
      <c r="F576" s="177">
        <v>0</v>
      </c>
    </row>
    <row r="577" spans="3:6">
      <c r="C577" s="178" t="s">
        <v>807</v>
      </c>
      <c r="D577" s="177">
        <v>0</v>
      </c>
      <c r="E577" s="177">
        <v>31273062</v>
      </c>
      <c r="F577" s="177">
        <v>31273062</v>
      </c>
    </row>
    <row r="578" spans="3:6">
      <c r="C578" s="178" t="s">
        <v>808</v>
      </c>
      <c r="D578" s="177">
        <v>52764804</v>
      </c>
      <c r="E578" s="177">
        <v>22025313</v>
      </c>
      <c r="F578" s="177">
        <v>18425923.210000001</v>
      </c>
    </row>
    <row r="579" spans="3:6">
      <c r="C579" s="178" t="s">
        <v>809</v>
      </c>
      <c r="D579" s="177">
        <v>5000000</v>
      </c>
      <c r="E579" s="177">
        <v>0</v>
      </c>
      <c r="F579" s="177">
        <v>0</v>
      </c>
    </row>
    <row r="580" spans="3:6">
      <c r="C580" s="178" t="s">
        <v>1901</v>
      </c>
      <c r="D580" s="177">
        <v>0</v>
      </c>
      <c r="E580" s="177">
        <v>3168521</v>
      </c>
      <c r="F580" s="177">
        <v>2112347.0699999998</v>
      </c>
    </row>
    <row r="581" spans="3:6">
      <c r="C581" s="178" t="s">
        <v>810</v>
      </c>
      <c r="D581" s="177">
        <v>23291774</v>
      </c>
      <c r="E581" s="177">
        <v>28852768</v>
      </c>
      <c r="F581" s="177">
        <v>17652569.890000001</v>
      </c>
    </row>
    <row r="582" spans="3:6">
      <c r="C582" s="178" t="s">
        <v>811</v>
      </c>
      <c r="D582" s="177">
        <v>124198927</v>
      </c>
      <c r="E582" s="177">
        <v>539544485.66999996</v>
      </c>
      <c r="F582" s="177">
        <v>538126840.11000001</v>
      </c>
    </row>
    <row r="583" spans="3:6">
      <c r="C583" s="178" t="s">
        <v>812</v>
      </c>
      <c r="D583" s="177">
        <v>165440861</v>
      </c>
      <c r="E583" s="177">
        <v>154479846</v>
      </c>
      <c r="F583" s="177">
        <v>154223230.62</v>
      </c>
    </row>
    <row r="584" spans="3:6">
      <c r="C584" s="178" t="s">
        <v>813</v>
      </c>
      <c r="D584" s="177">
        <v>10000000</v>
      </c>
      <c r="E584" s="177">
        <v>19034685</v>
      </c>
      <c r="F584" s="177">
        <v>19034684.27</v>
      </c>
    </row>
    <row r="585" spans="3:6">
      <c r="C585" s="178" t="s">
        <v>814</v>
      </c>
      <c r="D585" s="177">
        <v>14508081</v>
      </c>
      <c r="E585" s="177">
        <v>3294887</v>
      </c>
      <c r="F585" s="177">
        <v>3294886.39</v>
      </c>
    </row>
    <row r="586" spans="3:6">
      <c r="C586" s="178" t="s">
        <v>815</v>
      </c>
      <c r="D586" s="177">
        <v>73950835</v>
      </c>
      <c r="E586" s="177">
        <v>60000595</v>
      </c>
      <c r="F586" s="177">
        <v>59999350.340000004</v>
      </c>
    </row>
    <row r="587" spans="3:6">
      <c r="C587" s="178" t="s">
        <v>816</v>
      </c>
      <c r="D587" s="177">
        <v>19889640</v>
      </c>
      <c r="E587" s="177">
        <v>11967277.789999999</v>
      </c>
      <c r="F587" s="177">
        <v>4462456.12</v>
      </c>
    </row>
    <row r="588" spans="3:6">
      <c r="C588" s="178" t="s">
        <v>817</v>
      </c>
      <c r="D588" s="177">
        <v>20159965</v>
      </c>
      <c r="E588" s="177">
        <v>0</v>
      </c>
      <c r="F588" s="177">
        <v>0</v>
      </c>
    </row>
    <row r="589" spans="3:6">
      <c r="C589" s="178" t="s">
        <v>818</v>
      </c>
      <c r="D589" s="177">
        <v>77445249</v>
      </c>
      <c r="E589" s="177">
        <v>0.22</v>
      </c>
      <c r="F589" s="177">
        <v>0</v>
      </c>
    </row>
    <row r="590" spans="3:6">
      <c r="C590" s="178" t="s">
        <v>819</v>
      </c>
      <c r="D590" s="177">
        <v>2000000</v>
      </c>
      <c r="E590" s="177">
        <v>1022129.1000000001</v>
      </c>
      <c r="F590" s="177">
        <v>0</v>
      </c>
    </row>
    <row r="591" spans="3:6">
      <c r="C591" s="178" t="s">
        <v>820</v>
      </c>
      <c r="D591" s="177">
        <v>10000000</v>
      </c>
      <c r="E591" s="177">
        <v>50081336</v>
      </c>
      <c r="F591" s="177">
        <v>0</v>
      </c>
    </row>
    <row r="592" spans="3:6">
      <c r="C592" s="178" t="s">
        <v>821</v>
      </c>
      <c r="D592" s="177">
        <v>2000000</v>
      </c>
      <c r="E592" s="177">
        <v>1923735.69</v>
      </c>
      <c r="F592" s="177">
        <v>0</v>
      </c>
    </row>
    <row r="593" spans="3:6">
      <c r="C593" s="178" t="s">
        <v>822</v>
      </c>
      <c r="D593" s="177">
        <v>85653451</v>
      </c>
      <c r="E593" s="177">
        <v>103325794</v>
      </c>
      <c r="F593" s="177">
        <v>103325789.28</v>
      </c>
    </row>
    <row r="594" spans="3:6">
      <c r="C594" s="178" t="s">
        <v>823</v>
      </c>
      <c r="D594" s="177">
        <v>35520682</v>
      </c>
      <c r="E594" s="177">
        <v>58561648</v>
      </c>
      <c r="F594" s="177">
        <v>58561616.920000002</v>
      </c>
    </row>
    <row r="595" spans="3:6">
      <c r="C595" s="178" t="s">
        <v>824</v>
      </c>
      <c r="D595" s="177">
        <v>16689757</v>
      </c>
      <c r="E595" s="177">
        <v>7</v>
      </c>
      <c r="F595" s="177">
        <v>0</v>
      </c>
    </row>
    <row r="596" spans="3:6">
      <c r="C596" s="178" t="s">
        <v>825</v>
      </c>
      <c r="D596" s="177">
        <v>56588728</v>
      </c>
      <c r="E596" s="177">
        <v>14366618</v>
      </c>
      <c r="F596" s="177">
        <v>7124314.0099999998</v>
      </c>
    </row>
    <row r="597" spans="3:6">
      <c r="C597" s="176" t="s">
        <v>323</v>
      </c>
      <c r="D597" s="177">
        <v>250415779</v>
      </c>
      <c r="E597" s="177">
        <v>146779324.18000001</v>
      </c>
      <c r="F597" s="177">
        <v>111702159.19</v>
      </c>
    </row>
    <row r="598" spans="3:6">
      <c r="C598" s="178" t="s">
        <v>826</v>
      </c>
      <c r="D598" s="177">
        <v>162716893</v>
      </c>
      <c r="E598" s="177">
        <v>0</v>
      </c>
      <c r="F598" s="177">
        <v>0</v>
      </c>
    </row>
    <row r="599" spans="3:6">
      <c r="C599" s="178" t="s">
        <v>827</v>
      </c>
      <c r="D599" s="177">
        <v>7797132</v>
      </c>
      <c r="E599" s="177">
        <v>4742824.6500000004</v>
      </c>
      <c r="F599" s="177">
        <v>4742824.6500000004</v>
      </c>
    </row>
    <row r="600" spans="3:6">
      <c r="C600" s="178" t="s">
        <v>828</v>
      </c>
      <c r="D600" s="177">
        <v>40125835</v>
      </c>
      <c r="E600" s="177">
        <v>60334183.829999998</v>
      </c>
      <c r="F600" s="177">
        <v>49359294.350000001</v>
      </c>
    </row>
    <row r="601" spans="3:6">
      <c r="C601" s="178" t="s">
        <v>829</v>
      </c>
      <c r="D601" s="177">
        <v>924915</v>
      </c>
      <c r="E601" s="177">
        <v>0</v>
      </c>
      <c r="F601" s="177">
        <v>0</v>
      </c>
    </row>
    <row r="602" spans="3:6">
      <c r="C602" s="178" t="s">
        <v>830</v>
      </c>
      <c r="D602" s="177">
        <v>38851004</v>
      </c>
      <c r="E602" s="177">
        <v>23516068.949999999</v>
      </c>
      <c r="F602" s="177">
        <v>23516068.949999999</v>
      </c>
    </row>
    <row r="603" spans="3:6">
      <c r="C603" s="178" t="s">
        <v>831</v>
      </c>
      <c r="D603" s="177">
        <v>0</v>
      </c>
      <c r="E603" s="177">
        <v>27430308.27</v>
      </c>
      <c r="F603" s="177">
        <v>27430308.27</v>
      </c>
    </row>
    <row r="604" spans="3:6">
      <c r="C604" s="178" t="s">
        <v>1940</v>
      </c>
      <c r="D604" s="177">
        <v>0</v>
      </c>
      <c r="E604" s="177">
        <v>3586822.36</v>
      </c>
      <c r="F604" s="177">
        <v>1537560.72</v>
      </c>
    </row>
    <row r="605" spans="3:6">
      <c r="C605" s="178" t="s">
        <v>1941</v>
      </c>
      <c r="D605" s="177">
        <v>0</v>
      </c>
      <c r="E605" s="177">
        <v>11369116.119999999</v>
      </c>
      <c r="F605" s="177">
        <v>5116102.25</v>
      </c>
    </row>
    <row r="606" spans="3:6">
      <c r="C606" s="178" t="s">
        <v>2011</v>
      </c>
      <c r="D606" s="177">
        <v>0</v>
      </c>
      <c r="E606" s="177">
        <v>15800000</v>
      </c>
      <c r="F606" s="177">
        <v>0</v>
      </c>
    </row>
    <row r="607" spans="3:6">
      <c r="C607" s="176" t="s">
        <v>324</v>
      </c>
      <c r="D607" s="177">
        <v>0</v>
      </c>
      <c r="E607" s="177">
        <v>48198960</v>
      </c>
      <c r="F607" s="177">
        <v>48198957.289999999</v>
      </c>
    </row>
    <row r="608" spans="3:6">
      <c r="C608" s="178" t="s">
        <v>811</v>
      </c>
      <c r="D608" s="177">
        <v>0</v>
      </c>
      <c r="E608" s="177">
        <v>48198960</v>
      </c>
      <c r="F608" s="177">
        <v>48198957.289999999</v>
      </c>
    </row>
    <row r="609" spans="3:6">
      <c r="C609" s="176" t="s">
        <v>325</v>
      </c>
      <c r="D609" s="177">
        <v>0</v>
      </c>
      <c r="E609" s="177">
        <v>711536.06</v>
      </c>
      <c r="F609" s="177">
        <v>0</v>
      </c>
    </row>
    <row r="610" spans="3:6">
      <c r="C610" s="178" t="s">
        <v>825</v>
      </c>
      <c r="D610" s="177">
        <v>0</v>
      </c>
      <c r="E610" s="177">
        <v>711536.06</v>
      </c>
      <c r="F610" s="177">
        <v>0</v>
      </c>
    </row>
    <row r="611" spans="3:6">
      <c r="C611" s="67" t="s">
        <v>337</v>
      </c>
      <c r="D611" s="167">
        <v>590800924</v>
      </c>
      <c r="E611" s="167">
        <v>590590187.42000008</v>
      </c>
      <c r="F611" s="167">
        <v>520113043.01999998</v>
      </c>
    </row>
    <row r="612" spans="3:6">
      <c r="C612" s="176" t="s">
        <v>322</v>
      </c>
      <c r="D612" s="177">
        <v>432160924</v>
      </c>
      <c r="E612" s="177">
        <v>529413889.72000003</v>
      </c>
      <c r="F612" s="177">
        <v>497382003.06</v>
      </c>
    </row>
    <row r="613" spans="3:6">
      <c r="C613" s="178" t="s">
        <v>832</v>
      </c>
      <c r="D613" s="177">
        <v>10954464</v>
      </c>
      <c r="E613" s="177">
        <v>10954464.050000001</v>
      </c>
      <c r="F613" s="177">
        <v>0</v>
      </c>
    </row>
    <row r="614" spans="3:6">
      <c r="C614" s="178" t="s">
        <v>833</v>
      </c>
      <c r="D614" s="177">
        <v>0</v>
      </c>
      <c r="E614" s="177">
        <v>2115700.92</v>
      </c>
      <c r="F614" s="177">
        <v>2115700.92</v>
      </c>
    </row>
    <row r="615" spans="3:6">
      <c r="C615" s="178" t="s">
        <v>834</v>
      </c>
      <c r="D615" s="177">
        <v>15000000</v>
      </c>
      <c r="E615" s="177">
        <v>15467889</v>
      </c>
      <c r="F615" s="177">
        <v>11069278.91</v>
      </c>
    </row>
    <row r="616" spans="3:6">
      <c r="C616" s="178" t="s">
        <v>835</v>
      </c>
      <c r="D616" s="177">
        <v>5000000</v>
      </c>
      <c r="E616" s="177">
        <v>25000001</v>
      </c>
      <c r="F616" s="177">
        <v>20339792.460000001</v>
      </c>
    </row>
    <row r="617" spans="3:6">
      <c r="C617" s="178" t="s">
        <v>836</v>
      </c>
      <c r="D617" s="177">
        <v>783418</v>
      </c>
      <c r="E617" s="177">
        <v>868083</v>
      </c>
      <c r="F617" s="177">
        <v>0</v>
      </c>
    </row>
    <row r="618" spans="3:6">
      <c r="C618" s="178" t="s">
        <v>837</v>
      </c>
      <c r="D618" s="177">
        <v>6726364</v>
      </c>
      <c r="E618" s="177">
        <v>102638.63</v>
      </c>
      <c r="F618" s="177">
        <v>0</v>
      </c>
    </row>
    <row r="619" spans="3:6">
      <c r="C619" s="178" t="s">
        <v>838</v>
      </c>
      <c r="D619" s="177">
        <v>783417</v>
      </c>
      <c r="E619" s="177">
        <v>2168650</v>
      </c>
      <c r="F619" s="177">
        <v>1734840.09</v>
      </c>
    </row>
    <row r="620" spans="3:6">
      <c r="C620" s="178" t="s">
        <v>839</v>
      </c>
      <c r="D620" s="177">
        <v>0</v>
      </c>
      <c r="E620" s="177">
        <v>66216929</v>
      </c>
      <c r="F620" s="177">
        <v>66216928.659999996</v>
      </c>
    </row>
    <row r="621" spans="3:6">
      <c r="C621" s="178" t="s">
        <v>840</v>
      </c>
      <c r="D621" s="177">
        <v>0</v>
      </c>
      <c r="E621" s="177">
        <v>3907991.93</v>
      </c>
      <c r="F621" s="177">
        <v>2880414.6</v>
      </c>
    </row>
    <row r="622" spans="3:6">
      <c r="C622" s="178" t="s">
        <v>1916</v>
      </c>
      <c r="D622" s="177">
        <v>0</v>
      </c>
      <c r="E622" s="177">
        <v>2565542</v>
      </c>
      <c r="F622" s="177">
        <v>2336846.92</v>
      </c>
    </row>
    <row r="623" spans="3:6">
      <c r="C623" s="178" t="s">
        <v>1917</v>
      </c>
      <c r="D623" s="177">
        <v>0</v>
      </c>
      <c r="E623" s="177">
        <v>2680878</v>
      </c>
      <c r="F623" s="177">
        <v>2384957.12</v>
      </c>
    </row>
    <row r="624" spans="3:6">
      <c r="C624" s="178" t="s">
        <v>841</v>
      </c>
      <c r="D624" s="177">
        <v>12066015</v>
      </c>
      <c r="E624" s="177">
        <v>100</v>
      </c>
      <c r="F624" s="177">
        <v>0</v>
      </c>
    </row>
    <row r="625" spans="3:6">
      <c r="C625" s="178" t="s">
        <v>842</v>
      </c>
      <c r="D625" s="177">
        <v>3417914</v>
      </c>
      <c r="E625" s="177">
        <v>5520892</v>
      </c>
      <c r="F625" s="177">
        <v>5520791.9299999997</v>
      </c>
    </row>
    <row r="626" spans="3:6">
      <c r="C626" s="178" t="s">
        <v>843</v>
      </c>
      <c r="D626" s="177">
        <v>21182604</v>
      </c>
      <c r="E626" s="177">
        <v>21182604</v>
      </c>
      <c r="F626" s="177">
        <v>19991722.52</v>
      </c>
    </row>
    <row r="627" spans="3:6">
      <c r="C627" s="178" t="s">
        <v>844</v>
      </c>
      <c r="D627" s="177">
        <v>0</v>
      </c>
      <c r="E627" s="177">
        <v>5707524.2699999996</v>
      </c>
      <c r="F627" s="177">
        <v>5707424.6699999999</v>
      </c>
    </row>
    <row r="628" spans="3:6">
      <c r="C628" s="178" t="s">
        <v>1918</v>
      </c>
      <c r="D628" s="177">
        <v>0</v>
      </c>
      <c r="E628" s="177">
        <v>5670455</v>
      </c>
      <c r="F628" s="177">
        <v>5670453.5199999996</v>
      </c>
    </row>
    <row r="629" spans="3:6">
      <c r="C629" s="178" t="s">
        <v>1881</v>
      </c>
      <c r="D629" s="177">
        <v>0</v>
      </c>
      <c r="E629" s="177">
        <v>6354412</v>
      </c>
      <c r="F629" s="177">
        <v>6354408.3300000001</v>
      </c>
    </row>
    <row r="630" spans="3:6">
      <c r="C630" s="178" t="s">
        <v>845</v>
      </c>
      <c r="D630" s="177">
        <v>0</v>
      </c>
      <c r="E630" s="177">
        <v>10274988.92</v>
      </c>
      <c r="F630" s="177">
        <v>7807934.54</v>
      </c>
    </row>
    <row r="631" spans="3:6">
      <c r="C631" s="178" t="s">
        <v>846</v>
      </c>
      <c r="D631" s="177">
        <v>184848771</v>
      </c>
      <c r="E631" s="177">
        <v>195042896</v>
      </c>
      <c r="F631" s="177">
        <v>195040181.69999999</v>
      </c>
    </row>
    <row r="632" spans="3:6">
      <c r="C632" s="178" t="s">
        <v>847</v>
      </c>
      <c r="D632" s="177">
        <v>55372480</v>
      </c>
      <c r="E632" s="177">
        <v>48328491</v>
      </c>
      <c r="F632" s="177">
        <v>47978067.140000001</v>
      </c>
    </row>
    <row r="633" spans="3:6">
      <c r="C633" s="178" t="s">
        <v>848</v>
      </c>
      <c r="D633" s="177">
        <v>81505429</v>
      </c>
      <c r="E633" s="177">
        <v>73456985</v>
      </c>
      <c r="F633" s="177">
        <v>73254069.099999994</v>
      </c>
    </row>
    <row r="634" spans="3:6">
      <c r="C634" s="178" t="s">
        <v>849</v>
      </c>
      <c r="D634" s="177">
        <v>2792904</v>
      </c>
      <c r="E634" s="177">
        <v>4846987</v>
      </c>
      <c r="F634" s="177">
        <v>0</v>
      </c>
    </row>
    <row r="635" spans="3:6">
      <c r="C635" s="178" t="s">
        <v>850</v>
      </c>
      <c r="D635" s="177">
        <v>31727144</v>
      </c>
      <c r="E635" s="177">
        <v>20978787</v>
      </c>
      <c r="F635" s="177">
        <v>20978189.93</v>
      </c>
    </row>
    <row r="636" spans="3:6">
      <c r="C636" s="176" t="s">
        <v>323</v>
      </c>
      <c r="D636" s="177">
        <v>158640000</v>
      </c>
      <c r="E636" s="177">
        <v>61176297.700000003</v>
      </c>
      <c r="F636" s="177">
        <v>22731039.960000001</v>
      </c>
    </row>
    <row r="637" spans="3:6">
      <c r="C637" s="178" t="s">
        <v>851</v>
      </c>
      <c r="D637" s="177">
        <v>0</v>
      </c>
      <c r="E637" s="177">
        <v>23096297.699999999</v>
      </c>
      <c r="F637" s="177">
        <v>22731039.960000001</v>
      </c>
    </row>
    <row r="638" spans="3:6">
      <c r="C638" s="178" t="s">
        <v>852</v>
      </c>
      <c r="D638" s="177">
        <v>158640000</v>
      </c>
      <c r="E638" s="177">
        <v>38080000</v>
      </c>
      <c r="F638" s="177">
        <v>0</v>
      </c>
    </row>
    <row r="639" spans="3:6">
      <c r="C639" s="67" t="s">
        <v>338</v>
      </c>
      <c r="D639" s="167">
        <v>1210673472</v>
      </c>
      <c r="E639" s="167">
        <v>2993837469.5</v>
      </c>
      <c r="F639" s="167">
        <v>2789356770.9200001</v>
      </c>
    </row>
    <row r="640" spans="3:6">
      <c r="C640" s="176" t="s">
        <v>322</v>
      </c>
      <c r="D640" s="177">
        <v>1067488608</v>
      </c>
      <c r="E640" s="177">
        <v>2304529738.4099998</v>
      </c>
      <c r="F640" s="177">
        <v>2241971227.8500004</v>
      </c>
    </row>
    <row r="641" spans="3:6">
      <c r="C641" s="178" t="s">
        <v>853</v>
      </c>
      <c r="D641" s="177">
        <v>7940241</v>
      </c>
      <c r="E641" s="177">
        <v>2078902</v>
      </c>
      <c r="F641" s="177">
        <v>341811.4</v>
      </c>
    </row>
    <row r="642" spans="3:6">
      <c r="C642" s="178" t="s">
        <v>854</v>
      </c>
      <c r="D642" s="177">
        <v>1495764</v>
      </c>
      <c r="E642" s="177">
        <v>100</v>
      </c>
      <c r="F642" s="177">
        <v>0</v>
      </c>
    </row>
    <row r="643" spans="3:6">
      <c r="C643" s="178" t="s">
        <v>855</v>
      </c>
      <c r="D643" s="177">
        <v>1124434</v>
      </c>
      <c r="E643" s="177">
        <v>2823765</v>
      </c>
      <c r="F643" s="177">
        <v>2127131.33</v>
      </c>
    </row>
    <row r="644" spans="3:6">
      <c r="C644" s="178" t="s">
        <v>856</v>
      </c>
      <c r="D644" s="177">
        <v>4270029</v>
      </c>
      <c r="E644" s="177">
        <v>0</v>
      </c>
      <c r="F644" s="177">
        <v>0</v>
      </c>
    </row>
    <row r="645" spans="3:6">
      <c r="C645" s="178" t="s">
        <v>857</v>
      </c>
      <c r="D645" s="177">
        <v>2595669</v>
      </c>
      <c r="E645" s="177">
        <v>5281665</v>
      </c>
      <c r="F645" s="177">
        <v>2342331.35</v>
      </c>
    </row>
    <row r="646" spans="3:6">
      <c r="C646" s="178" t="s">
        <v>858</v>
      </c>
      <c r="D646" s="177">
        <v>705374</v>
      </c>
      <c r="E646" s="177">
        <v>3705000</v>
      </c>
      <c r="F646" s="177">
        <v>2956398.3</v>
      </c>
    </row>
    <row r="647" spans="3:6">
      <c r="C647" s="178" t="s">
        <v>859</v>
      </c>
      <c r="D647" s="177">
        <v>4638767</v>
      </c>
      <c r="E647" s="177">
        <v>100</v>
      </c>
      <c r="F647" s="177">
        <v>0</v>
      </c>
    </row>
    <row r="648" spans="3:6">
      <c r="C648" s="178" t="s">
        <v>860</v>
      </c>
      <c r="D648" s="177">
        <v>3752852</v>
      </c>
      <c r="E648" s="177">
        <v>6395880</v>
      </c>
      <c r="F648" s="177">
        <v>5116623.29</v>
      </c>
    </row>
    <row r="649" spans="3:6">
      <c r="C649" s="178" t="s">
        <v>861</v>
      </c>
      <c r="D649" s="177">
        <v>27415214</v>
      </c>
      <c r="E649" s="177">
        <v>0</v>
      </c>
      <c r="F649" s="177">
        <v>0</v>
      </c>
    </row>
    <row r="650" spans="3:6">
      <c r="C650" s="178" t="s">
        <v>862</v>
      </c>
      <c r="D650" s="177">
        <v>12244226</v>
      </c>
      <c r="E650" s="177">
        <v>100</v>
      </c>
      <c r="F650" s="177">
        <v>0</v>
      </c>
    </row>
    <row r="651" spans="3:6">
      <c r="C651" s="178" t="s">
        <v>863</v>
      </c>
      <c r="D651" s="177">
        <v>1095313</v>
      </c>
      <c r="E651" s="177">
        <v>3164644</v>
      </c>
      <c r="F651" s="177">
        <v>2709773.62</v>
      </c>
    </row>
    <row r="652" spans="3:6">
      <c r="C652" s="178" t="s">
        <v>864</v>
      </c>
      <c r="D652" s="177">
        <v>2565308</v>
      </c>
      <c r="E652" s="177">
        <v>300000</v>
      </c>
      <c r="F652" s="177">
        <v>0</v>
      </c>
    </row>
    <row r="653" spans="3:6">
      <c r="C653" s="178" t="s">
        <v>865</v>
      </c>
      <c r="D653" s="177">
        <v>2565308</v>
      </c>
      <c r="E653" s="177">
        <v>2349973</v>
      </c>
      <c r="F653" s="177">
        <v>2086790.22</v>
      </c>
    </row>
    <row r="654" spans="3:6">
      <c r="C654" s="178" t="s">
        <v>866</v>
      </c>
      <c r="D654" s="177">
        <v>3765377</v>
      </c>
      <c r="E654" s="177">
        <v>2709874</v>
      </c>
      <c r="F654" s="177">
        <v>2709773.62</v>
      </c>
    </row>
    <row r="655" spans="3:6">
      <c r="C655" s="178" t="s">
        <v>867</v>
      </c>
      <c r="D655" s="177">
        <v>1262818</v>
      </c>
      <c r="E655" s="177">
        <v>1282149</v>
      </c>
      <c r="F655" s="177">
        <v>1267089.6200000001</v>
      </c>
    </row>
    <row r="656" spans="3:6">
      <c r="C656" s="178" t="s">
        <v>868</v>
      </c>
      <c r="D656" s="177">
        <v>6646032</v>
      </c>
      <c r="E656" s="177">
        <v>79994032</v>
      </c>
      <c r="F656" s="177">
        <v>79993535.409999996</v>
      </c>
    </row>
    <row r="657" spans="3:6">
      <c r="C657" s="178" t="s">
        <v>1997</v>
      </c>
      <c r="D657" s="177">
        <v>0</v>
      </c>
      <c r="E657" s="177">
        <v>2784356</v>
      </c>
      <c r="F657" s="177">
        <v>2325120.13</v>
      </c>
    </row>
    <row r="658" spans="3:6">
      <c r="C658" s="178" t="s">
        <v>869</v>
      </c>
      <c r="D658" s="177">
        <v>31184647</v>
      </c>
      <c r="E658" s="177">
        <v>2</v>
      </c>
      <c r="F658" s="177">
        <v>0</v>
      </c>
    </row>
    <row r="659" spans="3:6">
      <c r="C659" s="178" t="s">
        <v>1882</v>
      </c>
      <c r="D659" s="177">
        <v>0</v>
      </c>
      <c r="E659" s="177">
        <v>53634933</v>
      </c>
      <c r="F659" s="177">
        <v>48614675.75</v>
      </c>
    </row>
    <row r="660" spans="3:6">
      <c r="C660" s="178" t="s">
        <v>870</v>
      </c>
      <c r="D660" s="177">
        <v>4684108</v>
      </c>
      <c r="E660" s="177">
        <v>0</v>
      </c>
      <c r="F660" s="177">
        <v>0</v>
      </c>
    </row>
    <row r="661" spans="3:6">
      <c r="C661" s="178" t="s">
        <v>871</v>
      </c>
      <c r="D661" s="177">
        <v>0</v>
      </c>
      <c r="E661" s="177">
        <v>4482105.6500000004</v>
      </c>
      <c r="F661" s="177">
        <v>3064780.37</v>
      </c>
    </row>
    <row r="662" spans="3:6">
      <c r="C662" s="178" t="s">
        <v>872</v>
      </c>
      <c r="D662" s="177">
        <v>6692496</v>
      </c>
      <c r="E662" s="177">
        <v>6692496</v>
      </c>
      <c r="F662" s="177">
        <v>6692000</v>
      </c>
    </row>
    <row r="663" spans="3:6">
      <c r="C663" s="178" t="s">
        <v>873</v>
      </c>
      <c r="D663" s="177">
        <v>3693289</v>
      </c>
      <c r="E663" s="177">
        <v>100</v>
      </c>
      <c r="F663" s="177">
        <v>0</v>
      </c>
    </row>
    <row r="664" spans="3:6">
      <c r="C664" s="178" t="s">
        <v>874</v>
      </c>
      <c r="D664" s="177">
        <v>0</v>
      </c>
      <c r="E664" s="177">
        <v>3394131.67</v>
      </c>
      <c r="F664" s="177">
        <v>2325120.13</v>
      </c>
    </row>
    <row r="665" spans="3:6">
      <c r="C665" s="178" t="s">
        <v>875</v>
      </c>
      <c r="D665" s="177">
        <v>2524063</v>
      </c>
      <c r="E665" s="177">
        <v>2308728</v>
      </c>
      <c r="F665" s="177">
        <v>0</v>
      </c>
    </row>
    <row r="666" spans="3:6">
      <c r="C666" s="178" t="s">
        <v>876</v>
      </c>
      <c r="D666" s="177">
        <v>0</v>
      </c>
      <c r="E666" s="177">
        <v>4108394.67</v>
      </c>
      <c r="F666" s="177">
        <v>2557102.5499999998</v>
      </c>
    </row>
    <row r="667" spans="3:6">
      <c r="C667" s="178" t="s">
        <v>877</v>
      </c>
      <c r="D667" s="177">
        <v>2524063</v>
      </c>
      <c r="E667" s="177">
        <v>2308728</v>
      </c>
      <c r="F667" s="177">
        <v>0</v>
      </c>
    </row>
    <row r="668" spans="3:6">
      <c r="C668" s="178" t="s">
        <v>878</v>
      </c>
      <c r="D668" s="177">
        <v>25216142</v>
      </c>
      <c r="E668" s="177">
        <v>13873597</v>
      </c>
      <c r="F668" s="177">
        <v>0</v>
      </c>
    </row>
    <row r="669" spans="3:6">
      <c r="C669" s="178" t="s">
        <v>879</v>
      </c>
      <c r="D669" s="177">
        <v>3067874</v>
      </c>
      <c r="E669" s="177">
        <v>114102.25</v>
      </c>
      <c r="F669" s="177">
        <v>0</v>
      </c>
    </row>
    <row r="670" spans="3:6">
      <c r="C670" s="178" t="s">
        <v>880</v>
      </c>
      <c r="D670" s="177">
        <v>3067874</v>
      </c>
      <c r="E670" s="177">
        <v>114102.25</v>
      </c>
      <c r="F670" s="177">
        <v>0</v>
      </c>
    </row>
    <row r="671" spans="3:6">
      <c r="C671" s="178" t="s">
        <v>881</v>
      </c>
      <c r="D671" s="177">
        <v>5120664</v>
      </c>
      <c r="E671" s="177">
        <v>100</v>
      </c>
      <c r="F671" s="177">
        <v>0</v>
      </c>
    </row>
    <row r="672" spans="3:6">
      <c r="C672" s="178" t="s">
        <v>882</v>
      </c>
      <c r="D672" s="177">
        <v>4341063</v>
      </c>
      <c r="E672" s="177">
        <v>5267490.49</v>
      </c>
      <c r="F672" s="177">
        <v>5267389.12</v>
      </c>
    </row>
    <row r="673" spans="3:6">
      <c r="C673" s="178" t="s">
        <v>2026</v>
      </c>
      <c r="D673" s="177">
        <v>0</v>
      </c>
      <c r="E673" s="177">
        <v>2200000</v>
      </c>
      <c r="F673" s="177">
        <v>0</v>
      </c>
    </row>
    <row r="674" spans="3:6">
      <c r="C674" s="178" t="s">
        <v>883</v>
      </c>
      <c r="D674" s="177">
        <v>26140065</v>
      </c>
      <c r="E674" s="177">
        <v>18138377</v>
      </c>
      <c r="F674" s="177">
        <v>18138376.890000001</v>
      </c>
    </row>
    <row r="675" spans="3:6">
      <c r="C675" s="178" t="s">
        <v>884</v>
      </c>
      <c r="D675" s="177">
        <v>5103076</v>
      </c>
      <c r="E675" s="177">
        <v>2184041.7999999998</v>
      </c>
      <c r="F675" s="177">
        <v>2183941.84</v>
      </c>
    </row>
    <row r="676" spans="3:6">
      <c r="C676" s="178" t="s">
        <v>1994</v>
      </c>
      <c r="D676" s="177">
        <v>0</v>
      </c>
      <c r="E676" s="177">
        <v>7378939.7400000002</v>
      </c>
      <c r="F676" s="177">
        <v>0</v>
      </c>
    </row>
    <row r="677" spans="3:6">
      <c r="C677" s="178" t="s">
        <v>885</v>
      </c>
      <c r="D677" s="177">
        <v>16757020</v>
      </c>
      <c r="E677" s="177">
        <v>14299773</v>
      </c>
      <c r="F677" s="177">
        <v>14299772.789999999</v>
      </c>
    </row>
    <row r="678" spans="3:6">
      <c r="C678" s="178" t="s">
        <v>1995</v>
      </c>
      <c r="D678" s="177">
        <v>0</v>
      </c>
      <c r="E678" s="177">
        <v>4953543.08</v>
      </c>
      <c r="F678" s="177">
        <v>0</v>
      </c>
    </row>
    <row r="679" spans="3:6">
      <c r="C679" s="178" t="s">
        <v>886</v>
      </c>
      <c r="D679" s="177">
        <v>10000000</v>
      </c>
      <c r="E679" s="177">
        <v>0</v>
      </c>
      <c r="F679" s="177">
        <v>0</v>
      </c>
    </row>
    <row r="680" spans="3:6">
      <c r="C680" s="178" t="s">
        <v>887</v>
      </c>
      <c r="D680" s="177">
        <v>5000000</v>
      </c>
      <c r="E680" s="177">
        <v>0</v>
      </c>
      <c r="F680" s="177">
        <v>0</v>
      </c>
    </row>
    <row r="681" spans="3:6">
      <c r="C681" s="178" t="s">
        <v>2027</v>
      </c>
      <c r="D681" s="177">
        <v>0</v>
      </c>
      <c r="E681" s="177">
        <v>2012771.45</v>
      </c>
      <c r="F681" s="177">
        <v>0</v>
      </c>
    </row>
    <row r="682" spans="3:6">
      <c r="C682" s="178" t="s">
        <v>888</v>
      </c>
      <c r="D682" s="177">
        <v>0</v>
      </c>
      <c r="E682" s="177">
        <v>2101140</v>
      </c>
      <c r="F682" s="177">
        <v>2101135.52</v>
      </c>
    </row>
    <row r="683" spans="3:6">
      <c r="C683" s="178" t="s">
        <v>889</v>
      </c>
      <c r="D683" s="177">
        <v>2142699</v>
      </c>
      <c r="E683" s="177">
        <v>2142699</v>
      </c>
      <c r="F683" s="177">
        <v>0</v>
      </c>
    </row>
    <row r="684" spans="3:6">
      <c r="C684" s="178" t="s">
        <v>1952</v>
      </c>
      <c r="D684" s="177">
        <v>0</v>
      </c>
      <c r="E684" s="177">
        <v>148317926</v>
      </c>
      <c r="F684" s="177">
        <v>148317924.56</v>
      </c>
    </row>
    <row r="685" spans="3:6">
      <c r="C685" s="178" t="s">
        <v>890</v>
      </c>
      <c r="D685" s="177">
        <v>27143613</v>
      </c>
      <c r="E685" s="177">
        <v>52547662.369999997</v>
      </c>
      <c r="F685" s="177">
        <v>52327864.530000001</v>
      </c>
    </row>
    <row r="686" spans="3:6">
      <c r="C686" s="178" t="s">
        <v>891</v>
      </c>
      <c r="D686" s="177">
        <v>136157143</v>
      </c>
      <c r="E686" s="177">
        <v>395003389.38999999</v>
      </c>
      <c r="F686" s="177">
        <v>395003074.05000001</v>
      </c>
    </row>
    <row r="687" spans="3:6">
      <c r="C687" s="178" t="s">
        <v>892</v>
      </c>
      <c r="D687" s="177">
        <v>50946538</v>
      </c>
      <c r="E687" s="177">
        <v>44285640.600000001</v>
      </c>
      <c r="F687" s="177">
        <v>44280970.969999999</v>
      </c>
    </row>
    <row r="688" spans="3:6">
      <c r="C688" s="178" t="s">
        <v>893</v>
      </c>
      <c r="D688" s="177">
        <v>8692036</v>
      </c>
      <c r="E688" s="177">
        <v>0</v>
      </c>
      <c r="F688" s="177">
        <v>0</v>
      </c>
    </row>
    <row r="689" spans="3:6">
      <c r="C689" s="178" t="s">
        <v>894</v>
      </c>
      <c r="D689" s="177">
        <v>33489931</v>
      </c>
      <c r="E689" s="177">
        <v>5783521</v>
      </c>
      <c r="F689" s="177">
        <v>0</v>
      </c>
    </row>
    <row r="690" spans="3:6">
      <c r="C690" s="178" t="s">
        <v>895</v>
      </c>
      <c r="D690" s="177">
        <v>29859567</v>
      </c>
      <c r="E690" s="177">
        <v>0</v>
      </c>
      <c r="F690" s="177">
        <v>0</v>
      </c>
    </row>
    <row r="691" spans="3:6">
      <c r="C691" s="178" t="s">
        <v>896</v>
      </c>
      <c r="D691" s="177">
        <v>122935036</v>
      </c>
      <c r="E691" s="177">
        <v>292113330</v>
      </c>
      <c r="F691" s="177">
        <v>291114442.86000001</v>
      </c>
    </row>
    <row r="692" spans="3:6">
      <c r="C692" s="178" t="s">
        <v>897</v>
      </c>
      <c r="D692" s="177">
        <v>38456580</v>
      </c>
      <c r="E692" s="177">
        <v>0</v>
      </c>
      <c r="F692" s="177">
        <v>0</v>
      </c>
    </row>
    <row r="693" spans="3:6">
      <c r="C693" s="178" t="s">
        <v>898</v>
      </c>
      <c r="D693" s="177">
        <v>10000000</v>
      </c>
      <c r="E693" s="177">
        <v>0</v>
      </c>
      <c r="F693" s="177">
        <v>0</v>
      </c>
    </row>
    <row r="694" spans="3:6">
      <c r="C694" s="178" t="s">
        <v>899</v>
      </c>
      <c r="D694" s="177">
        <v>20155391</v>
      </c>
      <c r="E694" s="177">
        <v>0</v>
      </c>
      <c r="F694" s="177">
        <v>0</v>
      </c>
    </row>
    <row r="695" spans="3:6">
      <c r="C695" s="178" t="s">
        <v>910</v>
      </c>
      <c r="D695" s="177">
        <v>0</v>
      </c>
      <c r="E695" s="177">
        <v>37000000</v>
      </c>
      <c r="F695" s="177">
        <v>37000000</v>
      </c>
    </row>
    <row r="696" spans="3:6">
      <c r="C696" s="178" t="s">
        <v>900</v>
      </c>
      <c r="D696" s="177">
        <v>12275437</v>
      </c>
      <c r="E696" s="177">
        <v>100</v>
      </c>
      <c r="F696" s="177">
        <v>0</v>
      </c>
    </row>
    <row r="697" spans="3:6">
      <c r="C697" s="178" t="s">
        <v>901</v>
      </c>
      <c r="D697" s="177">
        <v>30217777</v>
      </c>
      <c r="E697" s="177">
        <v>44842000</v>
      </c>
      <c r="F697" s="177">
        <v>44841909.020000003</v>
      </c>
    </row>
    <row r="698" spans="3:6">
      <c r="C698" s="178" t="s">
        <v>902</v>
      </c>
      <c r="D698" s="177">
        <v>69223576</v>
      </c>
      <c r="E698" s="177">
        <v>125638199</v>
      </c>
      <c r="F698" s="177">
        <v>125638198.01000001</v>
      </c>
    </row>
    <row r="699" spans="3:6">
      <c r="C699" s="178" t="s">
        <v>903</v>
      </c>
      <c r="D699" s="177">
        <v>100000000</v>
      </c>
      <c r="E699" s="177">
        <v>697534530</v>
      </c>
      <c r="F699" s="177">
        <v>697354529.17999995</v>
      </c>
    </row>
    <row r="700" spans="3:6">
      <c r="C700" s="178" t="s">
        <v>904</v>
      </c>
      <c r="D700" s="177">
        <v>120757727</v>
      </c>
      <c r="E700" s="177">
        <v>196882604</v>
      </c>
      <c r="F700" s="177">
        <v>196871641.41999999</v>
      </c>
    </row>
    <row r="701" spans="3:6">
      <c r="C701" s="178" t="s">
        <v>905</v>
      </c>
      <c r="D701" s="177">
        <v>15836387</v>
      </c>
      <c r="E701" s="177">
        <v>0</v>
      </c>
      <c r="F701" s="177">
        <v>0</v>
      </c>
    </row>
    <row r="702" spans="3:6">
      <c r="C702" s="176" t="s">
        <v>323</v>
      </c>
      <c r="D702" s="177">
        <v>143184864</v>
      </c>
      <c r="E702" s="177">
        <v>482997581.08999997</v>
      </c>
      <c r="F702" s="177">
        <v>341075432.60000002</v>
      </c>
    </row>
    <row r="703" spans="3:6">
      <c r="C703" s="178" t="s">
        <v>906</v>
      </c>
      <c r="D703" s="177">
        <v>46099145</v>
      </c>
      <c r="E703" s="177">
        <v>45908000</v>
      </c>
      <c r="F703" s="177">
        <v>45907916.100000001</v>
      </c>
    </row>
    <row r="704" spans="3:6">
      <c r="C704" s="178" t="s">
        <v>907</v>
      </c>
      <c r="D704" s="177">
        <v>54198739</v>
      </c>
      <c r="E704" s="177">
        <v>192898739</v>
      </c>
      <c r="F704" s="177">
        <v>92124126.540000007</v>
      </c>
    </row>
    <row r="705" spans="3:6">
      <c r="C705" s="178" t="s">
        <v>908</v>
      </c>
      <c r="D705" s="177">
        <v>0</v>
      </c>
      <c r="E705" s="177">
        <v>78542000.010000005</v>
      </c>
      <c r="F705" s="177">
        <v>58751258.280000001</v>
      </c>
    </row>
    <row r="706" spans="3:6">
      <c r="C706" s="178" t="s">
        <v>909</v>
      </c>
      <c r="D706" s="177">
        <v>0</v>
      </c>
      <c r="E706" s="177">
        <v>26044768.079999998</v>
      </c>
      <c r="F706" s="177">
        <v>4688058.25</v>
      </c>
    </row>
    <row r="707" spans="3:6">
      <c r="C707" s="178" t="s">
        <v>910</v>
      </c>
      <c r="D707" s="177">
        <v>42886980</v>
      </c>
      <c r="E707" s="177">
        <v>29391684</v>
      </c>
      <c r="F707" s="177">
        <v>29391683.710000001</v>
      </c>
    </row>
    <row r="708" spans="3:6">
      <c r="C708" s="178" t="s">
        <v>903</v>
      </c>
      <c r="D708" s="177">
        <v>0</v>
      </c>
      <c r="E708" s="177">
        <v>110212390</v>
      </c>
      <c r="F708" s="177">
        <v>110212389.72</v>
      </c>
    </row>
    <row r="709" spans="3:6">
      <c r="C709" s="176" t="s">
        <v>324</v>
      </c>
      <c r="D709" s="177">
        <v>0</v>
      </c>
      <c r="E709" s="177">
        <v>206310150</v>
      </c>
      <c r="F709" s="177">
        <v>206310110.47</v>
      </c>
    </row>
    <row r="710" spans="3:6">
      <c r="C710" s="178" t="s">
        <v>902</v>
      </c>
      <c r="D710" s="177">
        <v>0</v>
      </c>
      <c r="E710" s="177">
        <v>206310150</v>
      </c>
      <c r="F710" s="177">
        <v>206310110.47</v>
      </c>
    </row>
    <row r="711" spans="3:6">
      <c r="C711" s="67" t="s">
        <v>339</v>
      </c>
      <c r="D711" s="167">
        <v>1498177270</v>
      </c>
      <c r="E711" s="167">
        <v>2312697098.0199995</v>
      </c>
      <c r="F711" s="167">
        <v>2256285579.3700004</v>
      </c>
    </row>
    <row r="712" spans="3:6">
      <c r="C712" s="176" t="s">
        <v>322</v>
      </c>
      <c r="D712" s="177">
        <v>1473680528</v>
      </c>
      <c r="E712" s="177">
        <v>2295591656.4499993</v>
      </c>
      <c r="F712" s="177">
        <v>2247792443.6300001</v>
      </c>
    </row>
    <row r="713" spans="3:6">
      <c r="C713" s="178" t="s">
        <v>911</v>
      </c>
      <c r="D713" s="177">
        <v>24072499</v>
      </c>
      <c r="E713" s="177">
        <v>0</v>
      </c>
      <c r="F713" s="177">
        <v>0</v>
      </c>
    </row>
    <row r="714" spans="3:6">
      <c r="C714" s="178" t="s">
        <v>912</v>
      </c>
      <c r="D714" s="177">
        <v>15305469</v>
      </c>
      <c r="E714" s="177">
        <v>15305469</v>
      </c>
      <c r="F714" s="177">
        <v>7177413.6500000004</v>
      </c>
    </row>
    <row r="715" spans="3:6">
      <c r="C715" s="178" t="s">
        <v>913</v>
      </c>
      <c r="D715" s="177">
        <v>103320931</v>
      </c>
      <c r="E715" s="177">
        <v>661230425.32999992</v>
      </c>
      <c r="F715" s="177">
        <v>661229325.32999992</v>
      </c>
    </row>
    <row r="716" spans="3:6">
      <c r="C716" s="178" t="s">
        <v>1953</v>
      </c>
      <c r="D716" s="177">
        <v>0</v>
      </c>
      <c r="E716" s="177">
        <v>0</v>
      </c>
      <c r="F716" s="177">
        <v>0</v>
      </c>
    </row>
    <row r="717" spans="3:6">
      <c r="C717" s="178" t="s">
        <v>914</v>
      </c>
      <c r="D717" s="177">
        <v>7036873</v>
      </c>
      <c r="E717" s="177">
        <v>3303102.15</v>
      </c>
      <c r="F717" s="177">
        <v>0</v>
      </c>
    </row>
    <row r="718" spans="3:6">
      <c r="C718" s="178" t="s">
        <v>915</v>
      </c>
      <c r="D718" s="177">
        <v>4844222</v>
      </c>
      <c r="E718" s="177">
        <v>111093.14</v>
      </c>
      <c r="F718" s="177">
        <v>0</v>
      </c>
    </row>
    <row r="719" spans="3:6">
      <c r="C719" s="178" t="s">
        <v>916</v>
      </c>
      <c r="D719" s="177">
        <v>18428206</v>
      </c>
      <c r="E719" s="177">
        <v>14412275</v>
      </c>
      <c r="F719" s="177">
        <v>13864629.68</v>
      </c>
    </row>
    <row r="720" spans="3:6">
      <c r="C720" s="178" t="s">
        <v>917</v>
      </c>
      <c r="D720" s="177">
        <v>1875179</v>
      </c>
      <c r="E720" s="177">
        <v>116190</v>
      </c>
      <c r="F720" s="177">
        <v>0</v>
      </c>
    </row>
    <row r="721" spans="3:6">
      <c r="C721" s="178" t="s">
        <v>918</v>
      </c>
      <c r="D721" s="177">
        <v>11762181</v>
      </c>
      <c r="E721" s="177">
        <v>6194832</v>
      </c>
      <c r="F721" s="177">
        <v>3355865.36</v>
      </c>
    </row>
    <row r="722" spans="3:6">
      <c r="C722" s="178" t="s">
        <v>919</v>
      </c>
      <c r="D722" s="177">
        <v>4844222</v>
      </c>
      <c r="E722" s="177">
        <v>1597604</v>
      </c>
      <c r="F722" s="177">
        <v>1038082.83</v>
      </c>
    </row>
    <row r="723" spans="3:6">
      <c r="C723" s="178" t="s">
        <v>920</v>
      </c>
      <c r="D723" s="177">
        <v>7036873</v>
      </c>
      <c r="E723" s="177">
        <v>1861543</v>
      </c>
      <c r="F723" s="177">
        <v>0</v>
      </c>
    </row>
    <row r="724" spans="3:6">
      <c r="C724" s="178" t="s">
        <v>921</v>
      </c>
      <c r="D724" s="177">
        <v>57467939</v>
      </c>
      <c r="E724" s="177">
        <v>39664939</v>
      </c>
      <c r="F724" s="177">
        <v>35447623.950000003</v>
      </c>
    </row>
    <row r="725" spans="3:6">
      <c r="C725" s="178" t="s">
        <v>922</v>
      </c>
      <c r="D725" s="177">
        <v>62745808</v>
      </c>
      <c r="E725" s="177">
        <v>32376838</v>
      </c>
      <c r="F725" s="177">
        <v>32376278.98</v>
      </c>
    </row>
    <row r="726" spans="3:6">
      <c r="C726" s="178" t="s">
        <v>923</v>
      </c>
      <c r="D726" s="177">
        <v>8679557</v>
      </c>
      <c r="E726" s="177">
        <v>10000000</v>
      </c>
      <c r="F726" s="177">
        <v>6114766.2999999998</v>
      </c>
    </row>
    <row r="727" spans="3:6">
      <c r="C727" s="178" t="s">
        <v>1971</v>
      </c>
      <c r="D727" s="177">
        <v>0</v>
      </c>
      <c r="E727" s="177">
        <v>6303584.0099999998</v>
      </c>
      <c r="F727" s="177">
        <v>4223338.74</v>
      </c>
    </row>
    <row r="728" spans="3:6">
      <c r="C728" s="178" t="s">
        <v>924</v>
      </c>
      <c r="D728" s="177">
        <v>30000000</v>
      </c>
      <c r="E728" s="177">
        <v>30000114</v>
      </c>
      <c r="F728" s="177">
        <v>30000000</v>
      </c>
    </row>
    <row r="729" spans="3:6">
      <c r="C729" s="178" t="s">
        <v>925</v>
      </c>
      <c r="D729" s="177">
        <v>9195495</v>
      </c>
      <c r="E729" s="177">
        <v>9195495</v>
      </c>
      <c r="F729" s="177">
        <v>9195495</v>
      </c>
    </row>
    <row r="730" spans="3:6">
      <c r="C730" s="178" t="s">
        <v>926</v>
      </c>
      <c r="D730" s="177">
        <v>22405690</v>
      </c>
      <c r="E730" s="177">
        <v>22405690</v>
      </c>
      <c r="F730" s="177">
        <v>22405690</v>
      </c>
    </row>
    <row r="731" spans="3:6">
      <c r="C731" s="178" t="s">
        <v>927</v>
      </c>
      <c r="D731" s="177">
        <v>5229408</v>
      </c>
      <c r="E731" s="177">
        <v>7242870.7299999995</v>
      </c>
      <c r="F731" s="177">
        <v>7242870.3599999994</v>
      </c>
    </row>
    <row r="732" spans="3:6">
      <c r="C732" s="178" t="s">
        <v>928</v>
      </c>
      <c r="D732" s="177">
        <v>24706655</v>
      </c>
      <c r="E732" s="177">
        <v>24000000</v>
      </c>
      <c r="F732" s="177">
        <v>24000000</v>
      </c>
    </row>
    <row r="733" spans="3:6">
      <c r="C733" s="178" t="s">
        <v>1998</v>
      </c>
      <c r="D733" s="177">
        <v>0</v>
      </c>
      <c r="E733" s="177">
        <v>14300000</v>
      </c>
      <c r="F733" s="177">
        <v>14227104.07</v>
      </c>
    </row>
    <row r="734" spans="3:6">
      <c r="C734" s="178" t="s">
        <v>929</v>
      </c>
      <c r="D734" s="177">
        <v>20000000</v>
      </c>
      <c r="E734" s="177">
        <v>12000000</v>
      </c>
      <c r="F734" s="177">
        <v>5089617.9800000004</v>
      </c>
    </row>
    <row r="735" spans="3:6">
      <c r="C735" s="178" t="s">
        <v>930</v>
      </c>
      <c r="D735" s="177">
        <v>25000000</v>
      </c>
      <c r="E735" s="177">
        <v>39795522</v>
      </c>
      <c r="F735" s="177">
        <v>39795521.520000003</v>
      </c>
    </row>
    <row r="736" spans="3:6">
      <c r="C736" s="178" t="s">
        <v>931</v>
      </c>
      <c r="D736" s="177">
        <v>30000000</v>
      </c>
      <c r="E736" s="177">
        <v>83652800</v>
      </c>
      <c r="F736" s="177">
        <v>83651827.170000002</v>
      </c>
    </row>
    <row r="737" spans="3:6">
      <c r="C737" s="178" t="s">
        <v>1883</v>
      </c>
      <c r="D737" s="177">
        <v>0</v>
      </c>
      <c r="E737" s="177">
        <v>4326267</v>
      </c>
      <c r="F737" s="177">
        <v>0</v>
      </c>
    </row>
    <row r="738" spans="3:6">
      <c r="C738" s="178" t="s">
        <v>932</v>
      </c>
      <c r="D738" s="177">
        <v>2929951</v>
      </c>
      <c r="E738" s="177">
        <v>2929951.01</v>
      </c>
      <c r="F738" s="177">
        <v>0</v>
      </c>
    </row>
    <row r="739" spans="3:6">
      <c r="C739" s="178" t="s">
        <v>933</v>
      </c>
      <c r="D739" s="177">
        <v>5137508</v>
      </c>
      <c r="E739" s="177">
        <v>103365.66</v>
      </c>
      <c r="F739" s="177">
        <v>0</v>
      </c>
    </row>
    <row r="740" spans="3:6">
      <c r="C740" s="178" t="s">
        <v>934</v>
      </c>
      <c r="D740" s="177">
        <v>2929951</v>
      </c>
      <c r="E740" s="177">
        <v>2929951.01</v>
      </c>
      <c r="F740" s="177">
        <v>0</v>
      </c>
    </row>
    <row r="741" spans="3:6">
      <c r="C741" s="178" t="s">
        <v>935</v>
      </c>
      <c r="D741" s="177">
        <v>4368873</v>
      </c>
      <c r="E741" s="177">
        <v>106331.34</v>
      </c>
      <c r="F741" s="177">
        <v>0</v>
      </c>
    </row>
    <row r="742" spans="3:6">
      <c r="C742" s="178" t="s">
        <v>936</v>
      </c>
      <c r="D742" s="177">
        <v>7204080</v>
      </c>
      <c r="E742" s="177">
        <v>114766.05</v>
      </c>
      <c r="F742" s="177">
        <v>0</v>
      </c>
    </row>
    <row r="743" spans="3:6">
      <c r="C743" s="178" t="s">
        <v>937</v>
      </c>
      <c r="D743" s="177">
        <v>3004912</v>
      </c>
      <c r="E743" s="177">
        <v>111583.61</v>
      </c>
      <c r="F743" s="177">
        <v>0</v>
      </c>
    </row>
    <row r="744" spans="3:6">
      <c r="C744" s="178" t="s">
        <v>938</v>
      </c>
      <c r="D744" s="177">
        <v>65620558</v>
      </c>
      <c r="E744" s="177">
        <v>266069472.74000001</v>
      </c>
      <c r="F744" s="177">
        <v>265565215.68000001</v>
      </c>
    </row>
    <row r="745" spans="3:6">
      <c r="C745" s="178" t="s">
        <v>939</v>
      </c>
      <c r="D745" s="177">
        <v>3687187</v>
      </c>
      <c r="E745" s="177">
        <v>113978.6</v>
      </c>
      <c r="F745" s="177">
        <v>0</v>
      </c>
    </row>
    <row r="746" spans="3:6">
      <c r="C746" s="178" t="s">
        <v>940</v>
      </c>
      <c r="D746" s="177">
        <v>3687187</v>
      </c>
      <c r="E746" s="177">
        <v>113978.6</v>
      </c>
      <c r="F746" s="177">
        <v>0</v>
      </c>
    </row>
    <row r="747" spans="3:6">
      <c r="C747" s="178" t="s">
        <v>941</v>
      </c>
      <c r="D747" s="177">
        <v>13975681</v>
      </c>
      <c r="E747" s="177">
        <v>0</v>
      </c>
      <c r="F747" s="177">
        <v>0</v>
      </c>
    </row>
    <row r="748" spans="3:6">
      <c r="C748" s="178" t="s">
        <v>942</v>
      </c>
      <c r="D748" s="177">
        <v>10152268</v>
      </c>
      <c r="E748" s="177">
        <v>10152268</v>
      </c>
      <c r="F748" s="177">
        <v>10152238.66</v>
      </c>
    </row>
    <row r="749" spans="3:6">
      <c r="C749" s="178" t="s">
        <v>943</v>
      </c>
      <c r="D749" s="177">
        <v>70946399</v>
      </c>
      <c r="E749" s="177">
        <v>59807716.979999997</v>
      </c>
      <c r="F749" s="177">
        <v>59807716.979999997</v>
      </c>
    </row>
    <row r="750" spans="3:6">
      <c r="C750" s="178" t="s">
        <v>944</v>
      </c>
      <c r="D750" s="177">
        <v>736903086</v>
      </c>
      <c r="E750" s="177">
        <v>863458967.25999999</v>
      </c>
      <c r="F750" s="177">
        <v>862189623.27999997</v>
      </c>
    </row>
    <row r="751" spans="3:6">
      <c r="C751" s="178" t="s">
        <v>945</v>
      </c>
      <c r="D751" s="177">
        <v>49175680</v>
      </c>
      <c r="E751" s="177">
        <v>50182672.229999997</v>
      </c>
      <c r="F751" s="177">
        <v>49642198.109999999</v>
      </c>
    </row>
    <row r="752" spans="3:6">
      <c r="C752" s="176" t="s">
        <v>323</v>
      </c>
      <c r="D752" s="177">
        <v>24496742</v>
      </c>
      <c r="E752" s="177">
        <v>17105441.57</v>
      </c>
      <c r="F752" s="177">
        <v>8493135.7400000002</v>
      </c>
    </row>
    <row r="753" spans="3:6">
      <c r="C753" s="178" t="s">
        <v>946</v>
      </c>
      <c r="D753" s="177">
        <v>0</v>
      </c>
      <c r="E753" s="177">
        <v>1704813.55</v>
      </c>
      <c r="F753" s="177">
        <v>1704813.26</v>
      </c>
    </row>
    <row r="754" spans="3:6">
      <c r="C754" s="178" t="s">
        <v>947</v>
      </c>
      <c r="D754" s="177">
        <v>16198552</v>
      </c>
      <c r="E754" s="177">
        <v>0</v>
      </c>
      <c r="F754" s="177">
        <v>0</v>
      </c>
    </row>
    <row r="755" spans="3:6">
      <c r="C755" s="178" t="s">
        <v>948</v>
      </c>
      <c r="D755" s="177">
        <v>0</v>
      </c>
      <c r="E755" s="177">
        <v>15400438.02</v>
      </c>
      <c r="F755" s="177">
        <v>6788322.4799999995</v>
      </c>
    </row>
    <row r="756" spans="3:6">
      <c r="C756" s="178" t="s">
        <v>949</v>
      </c>
      <c r="D756" s="177">
        <v>8298190</v>
      </c>
      <c r="E756" s="177">
        <v>190</v>
      </c>
      <c r="F756" s="177">
        <v>0</v>
      </c>
    </row>
    <row r="757" spans="3:6">
      <c r="C757" s="67" t="s">
        <v>340</v>
      </c>
      <c r="D757" s="167">
        <v>4905265143</v>
      </c>
      <c r="E757" s="167">
        <v>4050811726.0600004</v>
      </c>
      <c r="F757" s="167">
        <v>3042238272.9700003</v>
      </c>
    </row>
    <row r="758" spans="3:6">
      <c r="C758" s="176" t="s">
        <v>322</v>
      </c>
      <c r="D758" s="177">
        <v>1890790749</v>
      </c>
      <c r="E758" s="177">
        <v>2307809439.3400002</v>
      </c>
      <c r="F758" s="177">
        <v>2228902098.3600001</v>
      </c>
    </row>
    <row r="759" spans="3:6">
      <c r="C759" s="178" t="s">
        <v>950</v>
      </c>
      <c r="D759" s="177">
        <v>793946</v>
      </c>
      <c r="E759" s="177">
        <v>578611</v>
      </c>
      <c r="F759" s="177">
        <v>0</v>
      </c>
    </row>
    <row r="760" spans="3:6">
      <c r="C760" s="178" t="s">
        <v>951</v>
      </c>
      <c r="D760" s="177">
        <v>2411805</v>
      </c>
      <c r="E760" s="177">
        <v>3397540</v>
      </c>
      <c r="F760" s="177">
        <v>2717951.64</v>
      </c>
    </row>
    <row r="761" spans="3:6">
      <c r="C761" s="178" t="s">
        <v>952</v>
      </c>
      <c r="D761" s="177">
        <v>900000000</v>
      </c>
      <c r="E761" s="177">
        <v>556000000</v>
      </c>
      <c r="F761" s="177">
        <v>530585559.00999999</v>
      </c>
    </row>
    <row r="762" spans="3:6">
      <c r="C762" s="178" t="s">
        <v>953</v>
      </c>
      <c r="D762" s="177">
        <v>0</v>
      </c>
      <c r="E762" s="177">
        <v>32107196</v>
      </c>
      <c r="F762" s="177">
        <v>13260526.609999999</v>
      </c>
    </row>
    <row r="763" spans="3:6">
      <c r="C763" s="178" t="s">
        <v>954</v>
      </c>
      <c r="D763" s="177">
        <v>793946</v>
      </c>
      <c r="E763" s="177">
        <v>578611</v>
      </c>
      <c r="F763" s="177">
        <v>0</v>
      </c>
    </row>
    <row r="764" spans="3:6">
      <c r="C764" s="178" t="s">
        <v>955</v>
      </c>
      <c r="D764" s="177">
        <v>7036874</v>
      </c>
      <c r="E764" s="177">
        <v>115608.65</v>
      </c>
      <c r="F764" s="177">
        <v>0</v>
      </c>
    </row>
    <row r="765" spans="3:6">
      <c r="C765" s="178" t="s">
        <v>956</v>
      </c>
      <c r="D765" s="177">
        <v>1288275</v>
      </c>
      <c r="E765" s="177">
        <v>107294</v>
      </c>
      <c r="F765" s="177">
        <v>0</v>
      </c>
    </row>
    <row r="766" spans="3:6">
      <c r="C766" s="178" t="s">
        <v>957</v>
      </c>
      <c r="D766" s="177">
        <v>793946</v>
      </c>
      <c r="E766" s="177">
        <v>578611</v>
      </c>
      <c r="F766" s="177">
        <v>0</v>
      </c>
    </row>
    <row r="767" spans="3:6">
      <c r="C767" s="178" t="s">
        <v>958</v>
      </c>
      <c r="D767" s="177">
        <v>1830442</v>
      </c>
      <c r="E767" s="177">
        <v>1184438</v>
      </c>
      <c r="F767" s="177">
        <v>0</v>
      </c>
    </row>
    <row r="768" spans="3:6">
      <c r="C768" s="178" t="s">
        <v>959</v>
      </c>
      <c r="D768" s="177">
        <v>12210754</v>
      </c>
      <c r="E768" s="177">
        <v>0</v>
      </c>
      <c r="F768" s="177">
        <v>0</v>
      </c>
    </row>
    <row r="769" spans="3:6">
      <c r="C769" s="178" t="s">
        <v>960</v>
      </c>
      <c r="D769" s="177">
        <v>50000000</v>
      </c>
      <c r="E769" s="177">
        <v>3200000</v>
      </c>
      <c r="F769" s="177">
        <v>0</v>
      </c>
    </row>
    <row r="770" spans="3:6">
      <c r="C770" s="178" t="s">
        <v>961</v>
      </c>
      <c r="D770" s="177">
        <v>60004371</v>
      </c>
      <c r="E770" s="177">
        <v>39782270</v>
      </c>
      <c r="F770" s="177">
        <v>39777685.399999999</v>
      </c>
    </row>
    <row r="771" spans="3:6">
      <c r="C771" s="178" t="s">
        <v>962</v>
      </c>
      <c r="D771" s="177">
        <v>5000000</v>
      </c>
      <c r="E771" s="177">
        <v>13814352</v>
      </c>
      <c r="F771" s="177">
        <v>13184351.67</v>
      </c>
    </row>
    <row r="772" spans="3:6">
      <c r="C772" s="178" t="s">
        <v>963</v>
      </c>
      <c r="D772" s="177">
        <v>97691808</v>
      </c>
      <c r="E772" s="177">
        <v>49359447</v>
      </c>
      <c r="F772" s="177">
        <v>46916373.399999999</v>
      </c>
    </row>
    <row r="773" spans="3:6">
      <c r="C773" s="178" t="s">
        <v>1972</v>
      </c>
      <c r="D773" s="177">
        <v>0</v>
      </c>
      <c r="E773" s="177">
        <v>5657326.9699999997</v>
      </c>
      <c r="F773" s="177">
        <v>3664757.0199999996</v>
      </c>
    </row>
    <row r="774" spans="3:6">
      <c r="C774" s="178" t="s">
        <v>964</v>
      </c>
      <c r="D774" s="177">
        <v>223697782</v>
      </c>
      <c r="E774" s="177">
        <v>379104682</v>
      </c>
      <c r="F774" s="177">
        <v>373360377.09000003</v>
      </c>
    </row>
    <row r="775" spans="3:6">
      <c r="C775" s="178" t="s">
        <v>965</v>
      </c>
      <c r="D775" s="177">
        <v>76016568</v>
      </c>
      <c r="E775" s="177">
        <v>465523197.72000003</v>
      </c>
      <c r="F775" s="177">
        <v>465523197.72000003</v>
      </c>
    </row>
    <row r="776" spans="3:6">
      <c r="C776" s="178" t="s">
        <v>966</v>
      </c>
      <c r="D776" s="177">
        <v>1386356</v>
      </c>
      <c r="E776" s="177">
        <v>1608021</v>
      </c>
      <c r="F776" s="177">
        <v>1607968.23</v>
      </c>
    </row>
    <row r="777" spans="3:6">
      <c r="C777" s="178" t="s">
        <v>967</v>
      </c>
      <c r="D777" s="177">
        <v>2571728</v>
      </c>
      <c r="E777" s="177">
        <v>4096024</v>
      </c>
      <c r="F777" s="177">
        <v>4095942.31</v>
      </c>
    </row>
    <row r="778" spans="3:6">
      <c r="C778" s="178" t="s">
        <v>968</v>
      </c>
      <c r="D778" s="177">
        <v>1658212</v>
      </c>
      <c r="E778" s="177">
        <v>1227543</v>
      </c>
      <c r="F778" s="177">
        <v>0</v>
      </c>
    </row>
    <row r="779" spans="3:6">
      <c r="C779" s="178" t="s">
        <v>969</v>
      </c>
      <c r="D779" s="177">
        <v>1658212</v>
      </c>
      <c r="E779" s="177">
        <v>2484243</v>
      </c>
      <c r="F779" s="177">
        <v>2484155.59</v>
      </c>
    </row>
    <row r="780" spans="3:6">
      <c r="C780" s="178" t="s">
        <v>970</v>
      </c>
      <c r="D780" s="177">
        <v>1386356</v>
      </c>
      <c r="E780" s="177">
        <v>1405223</v>
      </c>
      <c r="F780" s="177">
        <v>1405222.16</v>
      </c>
    </row>
    <row r="781" spans="3:6">
      <c r="C781" s="178" t="s">
        <v>971</v>
      </c>
      <c r="D781" s="177">
        <v>25000000</v>
      </c>
      <c r="E781" s="177">
        <v>12247859</v>
      </c>
      <c r="F781" s="177">
        <v>2235993.92</v>
      </c>
    </row>
    <row r="782" spans="3:6">
      <c r="C782" s="178" t="s">
        <v>972</v>
      </c>
      <c r="D782" s="177">
        <v>145335</v>
      </c>
      <c r="E782" s="177">
        <v>11410</v>
      </c>
      <c r="F782" s="177">
        <v>0</v>
      </c>
    </row>
    <row r="783" spans="3:6">
      <c r="C783" s="178" t="s">
        <v>973</v>
      </c>
      <c r="D783" s="177">
        <v>1552464</v>
      </c>
      <c r="E783" s="177">
        <v>100</v>
      </c>
      <c r="F783" s="177">
        <v>0</v>
      </c>
    </row>
    <row r="784" spans="3:6">
      <c r="C784" s="178" t="s">
        <v>974</v>
      </c>
      <c r="D784" s="177">
        <v>2408296</v>
      </c>
      <c r="E784" s="177">
        <v>105738</v>
      </c>
      <c r="F784" s="177">
        <v>0</v>
      </c>
    </row>
    <row r="785" spans="3:6">
      <c r="C785" s="178" t="s">
        <v>975</v>
      </c>
      <c r="D785" s="177">
        <v>1552464</v>
      </c>
      <c r="E785" s="177">
        <v>100</v>
      </c>
      <c r="F785" s="177">
        <v>0</v>
      </c>
    </row>
    <row r="786" spans="3:6">
      <c r="C786" s="178" t="s">
        <v>976</v>
      </c>
      <c r="D786" s="177">
        <v>1292069</v>
      </c>
      <c r="E786" s="177">
        <v>107673</v>
      </c>
      <c r="F786" s="177">
        <v>0</v>
      </c>
    </row>
    <row r="787" spans="3:6">
      <c r="C787" s="178" t="s">
        <v>977</v>
      </c>
      <c r="D787" s="177">
        <v>1292069</v>
      </c>
      <c r="E787" s="177">
        <v>107673</v>
      </c>
      <c r="F787" s="177">
        <v>0</v>
      </c>
    </row>
    <row r="788" spans="3:6">
      <c r="C788" s="178" t="s">
        <v>978</v>
      </c>
      <c r="D788" s="177">
        <v>1524615</v>
      </c>
      <c r="E788" s="177">
        <v>1093946</v>
      </c>
      <c r="F788" s="177">
        <v>0</v>
      </c>
    </row>
    <row r="789" spans="3:6">
      <c r="C789" s="178" t="s">
        <v>979</v>
      </c>
      <c r="D789" s="177">
        <v>1524615</v>
      </c>
      <c r="E789" s="177">
        <v>1093946</v>
      </c>
      <c r="F789" s="177">
        <v>0</v>
      </c>
    </row>
    <row r="790" spans="3:6">
      <c r="C790" s="178" t="s">
        <v>980</v>
      </c>
      <c r="D790" s="177">
        <v>1290217</v>
      </c>
      <c r="E790" s="177">
        <v>1074882</v>
      </c>
      <c r="F790" s="177">
        <v>0</v>
      </c>
    </row>
    <row r="791" spans="3:6">
      <c r="C791" s="178" t="s">
        <v>981</v>
      </c>
      <c r="D791" s="177">
        <v>2467692</v>
      </c>
      <c r="E791" s="177">
        <v>1821688</v>
      </c>
      <c r="F791" s="177">
        <v>0</v>
      </c>
    </row>
    <row r="792" spans="3:6">
      <c r="C792" s="178" t="s">
        <v>982</v>
      </c>
      <c r="D792" s="177">
        <v>1083448</v>
      </c>
      <c r="E792" s="177">
        <v>668844</v>
      </c>
      <c r="F792" s="177">
        <v>668064.91</v>
      </c>
    </row>
    <row r="793" spans="3:6">
      <c r="C793" s="178" t="s">
        <v>983</v>
      </c>
      <c r="D793" s="177">
        <v>7000000</v>
      </c>
      <c r="E793" s="177">
        <v>5086224</v>
      </c>
      <c r="F793" s="177">
        <v>5024311.28</v>
      </c>
    </row>
    <row r="794" spans="3:6">
      <c r="C794" s="178" t="s">
        <v>984</v>
      </c>
      <c r="D794" s="177">
        <v>1083448</v>
      </c>
      <c r="E794" s="177">
        <v>668844</v>
      </c>
      <c r="F794" s="177">
        <v>668064.91</v>
      </c>
    </row>
    <row r="795" spans="3:6">
      <c r="C795" s="178" t="s">
        <v>985</v>
      </c>
      <c r="D795" s="177">
        <v>1083448</v>
      </c>
      <c r="E795" s="177">
        <v>668844</v>
      </c>
      <c r="F795" s="177">
        <v>668063.93999999994</v>
      </c>
    </row>
    <row r="796" spans="3:6">
      <c r="C796" s="178" t="s">
        <v>986</v>
      </c>
      <c r="D796" s="177">
        <v>10000000</v>
      </c>
      <c r="E796" s="177">
        <v>142088260</v>
      </c>
      <c r="F796" s="177">
        <v>142087815.75999999</v>
      </c>
    </row>
    <row r="797" spans="3:6">
      <c r="C797" s="178" t="s">
        <v>987</v>
      </c>
      <c r="D797" s="177">
        <v>49509381</v>
      </c>
      <c r="E797" s="177">
        <v>58831950</v>
      </c>
      <c r="F797" s="177">
        <v>58764000.740000002</v>
      </c>
    </row>
    <row r="798" spans="3:6">
      <c r="C798" s="178" t="s">
        <v>988</v>
      </c>
      <c r="D798" s="177">
        <v>56815896</v>
      </c>
      <c r="E798" s="177">
        <v>40956579</v>
      </c>
      <c r="F798" s="177">
        <v>40956579</v>
      </c>
    </row>
    <row r="799" spans="3:6">
      <c r="C799" s="178" t="s">
        <v>989</v>
      </c>
      <c r="D799" s="177">
        <v>53002068</v>
      </c>
      <c r="E799" s="177">
        <v>43487114</v>
      </c>
      <c r="F799" s="177">
        <v>43479408.5</v>
      </c>
    </row>
    <row r="800" spans="3:6">
      <c r="C800" s="178" t="s">
        <v>990</v>
      </c>
      <c r="D800" s="177">
        <v>89928181</v>
      </c>
      <c r="E800" s="177">
        <v>263418370</v>
      </c>
      <c r="F800" s="177">
        <v>263418369.56</v>
      </c>
    </row>
    <row r="801" spans="3:6">
      <c r="C801" s="178" t="s">
        <v>991</v>
      </c>
      <c r="D801" s="177">
        <v>93502610</v>
      </c>
      <c r="E801" s="177">
        <v>83220074</v>
      </c>
      <c r="F801" s="177">
        <v>83214831.400000006</v>
      </c>
    </row>
    <row r="802" spans="3:6">
      <c r="C802" s="178" t="s">
        <v>992</v>
      </c>
      <c r="D802" s="177">
        <v>39501052</v>
      </c>
      <c r="E802" s="177">
        <v>89139082</v>
      </c>
      <c r="F802" s="177">
        <v>89132526.590000004</v>
      </c>
    </row>
    <row r="803" spans="3:6">
      <c r="C803" s="176" t="s">
        <v>325</v>
      </c>
      <c r="D803" s="177">
        <v>3014474394</v>
      </c>
      <c r="E803" s="177">
        <v>1743002286.72</v>
      </c>
      <c r="F803" s="177">
        <v>813336174.61000001</v>
      </c>
    </row>
    <row r="804" spans="3:6">
      <c r="C804" s="178" t="s">
        <v>993</v>
      </c>
      <c r="D804" s="177">
        <v>3014474394</v>
      </c>
      <c r="E804" s="177">
        <v>1743002286.72</v>
      </c>
      <c r="F804" s="177">
        <v>813336174.61000001</v>
      </c>
    </row>
    <row r="805" spans="3:6">
      <c r="C805" s="67" t="s">
        <v>341</v>
      </c>
      <c r="D805" s="167">
        <v>708754976</v>
      </c>
      <c r="E805" s="167">
        <v>3860700838.5599999</v>
      </c>
      <c r="F805" s="167">
        <v>3743266699.4299994</v>
      </c>
    </row>
    <row r="806" spans="3:6">
      <c r="C806" s="176" t="s">
        <v>322</v>
      </c>
      <c r="D806" s="177">
        <v>391443082</v>
      </c>
      <c r="E806" s="177">
        <v>3097538156.6199999</v>
      </c>
      <c r="F806" s="177">
        <v>3043027137.2199993</v>
      </c>
    </row>
    <row r="807" spans="3:6">
      <c r="C807" s="178" t="s">
        <v>994</v>
      </c>
      <c r="D807" s="177">
        <v>53100000</v>
      </c>
      <c r="E807" s="177">
        <v>235497759</v>
      </c>
      <c r="F807" s="177">
        <v>182011972.16</v>
      </c>
    </row>
    <row r="808" spans="3:6">
      <c r="C808" s="178" t="s">
        <v>995</v>
      </c>
      <c r="D808" s="177">
        <v>1000000</v>
      </c>
      <c r="E808" s="177">
        <v>2301029631</v>
      </c>
      <c r="F808" s="177">
        <v>2301029630.5999999</v>
      </c>
    </row>
    <row r="809" spans="3:6">
      <c r="C809" s="178" t="s">
        <v>996</v>
      </c>
      <c r="D809" s="177">
        <v>4364944</v>
      </c>
      <c r="E809" s="177">
        <v>112039.46</v>
      </c>
      <c r="F809" s="177">
        <v>0</v>
      </c>
    </row>
    <row r="810" spans="3:6">
      <c r="C810" s="178" t="s">
        <v>997</v>
      </c>
      <c r="D810" s="177">
        <v>1875179</v>
      </c>
      <c r="E810" s="177">
        <v>116190</v>
      </c>
      <c r="F810" s="177">
        <v>0</v>
      </c>
    </row>
    <row r="811" spans="3:6">
      <c r="C811" s="178" t="s">
        <v>998</v>
      </c>
      <c r="D811" s="177">
        <v>6352861</v>
      </c>
      <c r="E811" s="177">
        <v>103638.1</v>
      </c>
      <c r="F811" s="177">
        <v>0</v>
      </c>
    </row>
    <row r="812" spans="3:6">
      <c r="C812" s="178" t="s">
        <v>999</v>
      </c>
      <c r="D812" s="177">
        <v>3424658</v>
      </c>
      <c r="E812" s="177">
        <v>3424658</v>
      </c>
      <c r="F812" s="177">
        <v>3191848.9</v>
      </c>
    </row>
    <row r="813" spans="3:6">
      <c r="C813" s="178" t="s">
        <v>1000</v>
      </c>
      <c r="D813" s="177">
        <v>2125528</v>
      </c>
      <c r="E813" s="177">
        <v>101691</v>
      </c>
      <c r="F813" s="177">
        <v>0</v>
      </c>
    </row>
    <row r="814" spans="3:6">
      <c r="C814" s="178" t="s">
        <v>1001</v>
      </c>
      <c r="D814" s="177">
        <v>11123796</v>
      </c>
      <c r="E814" s="177">
        <v>102624.07</v>
      </c>
      <c r="F814" s="177">
        <v>0</v>
      </c>
    </row>
    <row r="815" spans="3:6">
      <c r="C815" s="178" t="s">
        <v>1002</v>
      </c>
      <c r="D815" s="177">
        <v>1000000</v>
      </c>
      <c r="E815" s="177">
        <v>202715000</v>
      </c>
      <c r="F815" s="177">
        <v>202714547.81</v>
      </c>
    </row>
    <row r="816" spans="3:6">
      <c r="C816" s="178" t="s">
        <v>1003</v>
      </c>
      <c r="D816" s="177">
        <v>19508354</v>
      </c>
      <c r="E816" s="177">
        <v>100</v>
      </c>
      <c r="F816" s="177">
        <v>0</v>
      </c>
    </row>
    <row r="817" spans="3:6">
      <c r="C817" s="178" t="s">
        <v>1004</v>
      </c>
      <c r="D817" s="177">
        <v>87002149</v>
      </c>
      <c r="E817" s="177">
        <v>67980302</v>
      </c>
      <c r="F817" s="177">
        <v>67925733.969999999</v>
      </c>
    </row>
    <row r="818" spans="3:6">
      <c r="C818" s="178" t="s">
        <v>1005</v>
      </c>
      <c r="D818" s="177">
        <v>20000000</v>
      </c>
      <c r="E818" s="177">
        <v>0</v>
      </c>
      <c r="F818" s="177">
        <v>0</v>
      </c>
    </row>
    <row r="819" spans="3:6">
      <c r="C819" s="178" t="s">
        <v>1006</v>
      </c>
      <c r="D819" s="177">
        <v>498000</v>
      </c>
      <c r="E819" s="177">
        <v>0</v>
      </c>
      <c r="F819" s="177">
        <v>0</v>
      </c>
    </row>
    <row r="820" spans="3:6">
      <c r="C820" s="178" t="s">
        <v>1007</v>
      </c>
      <c r="D820" s="177">
        <v>180067613</v>
      </c>
      <c r="E820" s="177">
        <v>286354523.99000001</v>
      </c>
      <c r="F820" s="177">
        <v>286153403.77999997</v>
      </c>
    </row>
    <row r="821" spans="3:6">
      <c r="C821" s="176" t="s">
        <v>323</v>
      </c>
      <c r="D821" s="177">
        <v>306000000</v>
      </c>
      <c r="E821" s="177">
        <v>106571964.94</v>
      </c>
      <c r="F821" s="177">
        <v>54960740.170000002</v>
      </c>
    </row>
    <row r="822" spans="3:6">
      <c r="C822" s="178" t="s">
        <v>1008</v>
      </c>
      <c r="D822" s="177">
        <v>306000000</v>
      </c>
      <c r="E822" s="177">
        <v>106571964.94</v>
      </c>
      <c r="F822" s="177">
        <v>54960740.170000002</v>
      </c>
    </row>
    <row r="823" spans="3:6">
      <c r="C823" s="176" t="s">
        <v>325</v>
      </c>
      <c r="D823" s="177">
        <v>0</v>
      </c>
      <c r="E823" s="177">
        <v>645278823</v>
      </c>
      <c r="F823" s="177">
        <v>645278822.03999996</v>
      </c>
    </row>
    <row r="824" spans="3:6">
      <c r="C824" s="178" t="s">
        <v>995</v>
      </c>
      <c r="D824" s="177">
        <v>0</v>
      </c>
      <c r="E824" s="177">
        <v>644000000</v>
      </c>
      <c r="F824" s="177">
        <v>644000000</v>
      </c>
    </row>
    <row r="825" spans="3:6">
      <c r="C825" s="178" t="s">
        <v>1002</v>
      </c>
      <c r="D825" s="177">
        <v>0</v>
      </c>
      <c r="E825" s="177">
        <v>1278823</v>
      </c>
      <c r="F825" s="177">
        <v>1278822.04</v>
      </c>
    </row>
    <row r="826" spans="3:6">
      <c r="C826" s="176" t="s">
        <v>331</v>
      </c>
      <c r="D826" s="177">
        <v>11311894</v>
      </c>
      <c r="E826" s="177">
        <v>11311894</v>
      </c>
      <c r="F826" s="177">
        <v>0</v>
      </c>
    </row>
    <row r="827" spans="3:6">
      <c r="C827" s="178" t="s">
        <v>434</v>
      </c>
      <c r="D827" s="177">
        <v>11311894</v>
      </c>
      <c r="E827" s="177">
        <v>11311894</v>
      </c>
      <c r="F827" s="177">
        <v>0</v>
      </c>
    </row>
    <row r="828" spans="3:6">
      <c r="C828" s="67" t="s">
        <v>342</v>
      </c>
      <c r="D828" s="167">
        <v>746919014</v>
      </c>
      <c r="E828" s="167">
        <v>1393943847.2</v>
      </c>
      <c r="F828" s="167">
        <v>1094737787.1500001</v>
      </c>
    </row>
    <row r="829" spans="3:6">
      <c r="C829" s="176" t="s">
        <v>322</v>
      </c>
      <c r="D829" s="177">
        <v>706857248</v>
      </c>
      <c r="E829" s="177">
        <v>1067945182.77</v>
      </c>
      <c r="F829" s="177">
        <v>983862590.78000009</v>
      </c>
    </row>
    <row r="830" spans="3:6">
      <c r="C830" s="178" t="s">
        <v>434</v>
      </c>
      <c r="D830" s="177">
        <v>2459823</v>
      </c>
      <c r="E830" s="177">
        <v>2459823</v>
      </c>
      <c r="F830" s="177">
        <v>0</v>
      </c>
    </row>
    <row r="831" spans="3:6">
      <c r="C831" s="178" t="s">
        <v>1009</v>
      </c>
      <c r="D831" s="177">
        <v>2782305</v>
      </c>
      <c r="E831" s="177">
        <v>112878.8</v>
      </c>
      <c r="F831" s="177">
        <v>0</v>
      </c>
    </row>
    <row r="832" spans="3:6">
      <c r="C832" s="178" t="s">
        <v>1010</v>
      </c>
      <c r="D832" s="177">
        <v>79196</v>
      </c>
      <c r="E832" s="177">
        <v>4696840.92</v>
      </c>
      <c r="F832" s="177">
        <v>3000000</v>
      </c>
    </row>
    <row r="833" spans="3:6">
      <c r="C833" s="178" t="s">
        <v>1011</v>
      </c>
      <c r="D833" s="177">
        <v>2400521</v>
      </c>
      <c r="E833" s="177">
        <v>6089182</v>
      </c>
      <c r="F833" s="177">
        <v>6054567.6600000001</v>
      </c>
    </row>
    <row r="834" spans="3:6">
      <c r="C834" s="178" t="s">
        <v>1012</v>
      </c>
      <c r="D834" s="177">
        <v>2188169</v>
      </c>
      <c r="E834" s="177">
        <v>0</v>
      </c>
      <c r="F834" s="177">
        <v>0</v>
      </c>
    </row>
    <row r="835" spans="3:6">
      <c r="C835" s="178" t="s">
        <v>1013</v>
      </c>
      <c r="D835" s="177">
        <v>4603072</v>
      </c>
      <c r="E835" s="177">
        <v>106840.72</v>
      </c>
      <c r="F835" s="177">
        <v>0</v>
      </c>
    </row>
    <row r="836" spans="3:6">
      <c r="C836" s="178" t="s">
        <v>1014</v>
      </c>
      <c r="D836" s="177">
        <v>1250434</v>
      </c>
      <c r="E836" s="177">
        <v>3604754</v>
      </c>
      <c r="F836" s="177">
        <v>3077368.47</v>
      </c>
    </row>
    <row r="837" spans="3:6">
      <c r="C837" s="178" t="s">
        <v>1015</v>
      </c>
      <c r="D837" s="177">
        <v>2025413</v>
      </c>
      <c r="E837" s="177">
        <v>1900000</v>
      </c>
      <c r="F837" s="177">
        <v>0</v>
      </c>
    </row>
    <row r="838" spans="3:6">
      <c r="C838" s="178" t="s">
        <v>1016</v>
      </c>
      <c r="D838" s="177">
        <v>2025413</v>
      </c>
      <c r="E838" s="177">
        <v>5900000</v>
      </c>
      <c r="F838" s="177">
        <v>2290267.0699999998</v>
      </c>
    </row>
    <row r="839" spans="3:6">
      <c r="C839" s="178" t="s">
        <v>1017</v>
      </c>
      <c r="D839" s="177">
        <v>3227211</v>
      </c>
      <c r="E839" s="177">
        <v>0</v>
      </c>
      <c r="F839" s="177">
        <v>0</v>
      </c>
    </row>
    <row r="840" spans="3:6">
      <c r="C840" s="178" t="s">
        <v>1018</v>
      </c>
      <c r="D840" s="177">
        <v>2025413</v>
      </c>
      <c r="E840" s="177">
        <v>4503826</v>
      </c>
      <c r="F840" s="177">
        <v>3602981.4</v>
      </c>
    </row>
    <row r="841" spans="3:6">
      <c r="C841" s="178" t="s">
        <v>1019</v>
      </c>
      <c r="D841" s="177">
        <v>5276742</v>
      </c>
      <c r="E841" s="177">
        <v>5420403</v>
      </c>
      <c r="F841" s="177">
        <v>5420062.1600000001</v>
      </c>
    </row>
    <row r="842" spans="3:6">
      <c r="C842" s="178" t="s">
        <v>1020</v>
      </c>
      <c r="D842" s="177">
        <v>2025413</v>
      </c>
      <c r="E842" s="177">
        <v>1379409</v>
      </c>
      <c r="F842" s="177">
        <v>0</v>
      </c>
    </row>
    <row r="843" spans="3:6">
      <c r="C843" s="178" t="s">
        <v>1021</v>
      </c>
      <c r="D843" s="177">
        <v>2295673</v>
      </c>
      <c r="E843" s="177">
        <v>2274334</v>
      </c>
      <c r="F843" s="177">
        <v>1986478.73</v>
      </c>
    </row>
    <row r="844" spans="3:6">
      <c r="C844" s="178" t="s">
        <v>1022</v>
      </c>
      <c r="D844" s="177">
        <v>119534</v>
      </c>
      <c r="E844" s="177">
        <v>0</v>
      </c>
      <c r="F844" s="177">
        <v>0</v>
      </c>
    </row>
    <row r="845" spans="3:6">
      <c r="C845" s="178" t="s">
        <v>1023</v>
      </c>
      <c r="D845" s="177">
        <v>13000000</v>
      </c>
      <c r="E845" s="177">
        <v>8043189</v>
      </c>
      <c r="F845" s="177">
        <v>2117326.6800000002</v>
      </c>
    </row>
    <row r="846" spans="3:6">
      <c r="C846" s="178" t="s">
        <v>1024</v>
      </c>
      <c r="D846" s="177">
        <v>1000000</v>
      </c>
      <c r="E846" s="177">
        <v>358766</v>
      </c>
      <c r="F846" s="177">
        <v>358766</v>
      </c>
    </row>
    <row r="847" spans="3:6">
      <c r="C847" s="178" t="s">
        <v>1025</v>
      </c>
      <c r="D847" s="177">
        <v>10000000</v>
      </c>
      <c r="E847" s="177">
        <v>0</v>
      </c>
      <c r="F847" s="177">
        <v>0</v>
      </c>
    </row>
    <row r="848" spans="3:6">
      <c r="C848" s="178" t="s">
        <v>1902</v>
      </c>
      <c r="D848" s="177">
        <v>0</v>
      </c>
      <c r="E848" s="177">
        <v>5034365</v>
      </c>
      <c r="F848" s="177">
        <v>0</v>
      </c>
    </row>
    <row r="849" spans="3:6">
      <c r="C849" s="178" t="s">
        <v>1026</v>
      </c>
      <c r="D849" s="177">
        <v>58125000</v>
      </c>
      <c r="E849" s="177">
        <v>0</v>
      </c>
      <c r="F849" s="177">
        <v>0</v>
      </c>
    </row>
    <row r="850" spans="3:6">
      <c r="C850" s="178" t="s">
        <v>2028</v>
      </c>
      <c r="D850" s="177">
        <v>0</v>
      </c>
      <c r="E850" s="177">
        <v>4925718</v>
      </c>
      <c r="F850" s="177">
        <v>0</v>
      </c>
    </row>
    <row r="851" spans="3:6">
      <c r="C851" s="178" t="s">
        <v>1027</v>
      </c>
      <c r="D851" s="177">
        <v>4302296</v>
      </c>
      <c r="E851" s="177">
        <v>3871627</v>
      </c>
      <c r="F851" s="177">
        <v>3452914.66</v>
      </c>
    </row>
    <row r="852" spans="3:6">
      <c r="C852" s="178" t="s">
        <v>1028</v>
      </c>
      <c r="D852" s="177">
        <v>9738353</v>
      </c>
      <c r="E852" s="177">
        <v>3109108.65</v>
      </c>
      <c r="F852" s="177">
        <v>0</v>
      </c>
    </row>
    <row r="853" spans="3:6">
      <c r="C853" s="178" t="s">
        <v>1029</v>
      </c>
      <c r="D853" s="177">
        <v>13086250</v>
      </c>
      <c r="E853" s="177">
        <v>111962.03</v>
      </c>
      <c r="F853" s="177">
        <v>0</v>
      </c>
    </row>
    <row r="854" spans="3:6">
      <c r="C854" s="178" t="s">
        <v>1030</v>
      </c>
      <c r="D854" s="177">
        <v>6062686</v>
      </c>
      <c r="E854" s="177">
        <v>100.69</v>
      </c>
      <c r="F854" s="177">
        <v>0</v>
      </c>
    </row>
    <row r="855" spans="3:6">
      <c r="C855" s="178" t="s">
        <v>1031</v>
      </c>
      <c r="D855" s="177">
        <v>9738353</v>
      </c>
      <c r="E855" s="177">
        <v>109108.65</v>
      </c>
      <c r="F855" s="177">
        <v>0</v>
      </c>
    </row>
    <row r="856" spans="3:6">
      <c r="C856" s="178" t="s">
        <v>1032</v>
      </c>
      <c r="D856" s="177">
        <v>5105537</v>
      </c>
      <c r="E856" s="177">
        <v>2034776</v>
      </c>
      <c r="F856" s="177">
        <v>1491332.65</v>
      </c>
    </row>
    <row r="857" spans="3:6">
      <c r="C857" s="178" t="s">
        <v>1033</v>
      </c>
      <c r="D857" s="177">
        <v>7331976</v>
      </c>
      <c r="E857" s="177">
        <v>3118778</v>
      </c>
      <c r="F857" s="177">
        <v>0</v>
      </c>
    </row>
    <row r="858" spans="3:6">
      <c r="C858" s="178" t="s">
        <v>1034</v>
      </c>
      <c r="D858" s="177">
        <v>68635382</v>
      </c>
      <c r="E858" s="177">
        <v>26903339</v>
      </c>
      <c r="F858" s="177">
        <v>26903338.800000001</v>
      </c>
    </row>
    <row r="859" spans="3:6">
      <c r="C859" s="178" t="s">
        <v>1035</v>
      </c>
      <c r="D859" s="177">
        <v>4088406</v>
      </c>
      <c r="E859" s="177">
        <v>6142402</v>
      </c>
      <c r="F859" s="177">
        <v>5373351.71</v>
      </c>
    </row>
    <row r="860" spans="3:6">
      <c r="C860" s="178" t="s">
        <v>1036</v>
      </c>
      <c r="D860" s="177">
        <v>10523913</v>
      </c>
      <c r="E860" s="177">
        <v>6609565</v>
      </c>
      <c r="F860" s="177">
        <v>0</v>
      </c>
    </row>
    <row r="861" spans="3:6">
      <c r="C861" s="178" t="s">
        <v>1037</v>
      </c>
      <c r="D861" s="177">
        <v>2151870</v>
      </c>
      <c r="E861" s="177">
        <v>2404801</v>
      </c>
      <c r="F861" s="177">
        <v>2404713.9500000002</v>
      </c>
    </row>
    <row r="862" spans="3:6">
      <c r="C862" s="178" t="s">
        <v>1038</v>
      </c>
      <c r="D862" s="177">
        <v>12430184</v>
      </c>
      <c r="E862" s="177">
        <v>10602257.6</v>
      </c>
      <c r="F862" s="177">
        <v>0</v>
      </c>
    </row>
    <row r="863" spans="3:6">
      <c r="C863" s="178" t="s">
        <v>1039</v>
      </c>
      <c r="D863" s="177">
        <v>4088406</v>
      </c>
      <c r="E863" s="177">
        <v>3442402</v>
      </c>
      <c r="F863" s="177">
        <v>0</v>
      </c>
    </row>
    <row r="864" spans="3:6">
      <c r="C864" s="178" t="s">
        <v>1040</v>
      </c>
      <c r="D864" s="177">
        <v>12185418</v>
      </c>
      <c r="E864" s="177">
        <v>115393.63</v>
      </c>
      <c r="F864" s="177">
        <v>0</v>
      </c>
    </row>
    <row r="865" spans="3:6">
      <c r="C865" s="178" t="s">
        <v>1041</v>
      </c>
      <c r="D865" s="177">
        <v>4312963</v>
      </c>
      <c r="E865" s="177">
        <v>110635.75</v>
      </c>
      <c r="F865" s="177">
        <v>0</v>
      </c>
    </row>
    <row r="866" spans="3:6">
      <c r="C866" s="178" t="s">
        <v>1042</v>
      </c>
      <c r="D866" s="177">
        <v>6723366</v>
      </c>
      <c r="E866" s="177">
        <v>6723366.5999999996</v>
      </c>
      <c r="F866" s="177">
        <v>0</v>
      </c>
    </row>
    <row r="867" spans="3:6">
      <c r="C867" s="178" t="s">
        <v>1043</v>
      </c>
      <c r="D867" s="177">
        <v>7333389</v>
      </c>
      <c r="E867" s="177">
        <v>103541.08</v>
      </c>
      <c r="F867" s="177">
        <v>0</v>
      </c>
    </row>
    <row r="868" spans="3:6">
      <c r="C868" s="178" t="s">
        <v>1044</v>
      </c>
      <c r="D868" s="177">
        <v>7296416</v>
      </c>
      <c r="E868" s="177">
        <v>102986.58</v>
      </c>
      <c r="F868" s="177">
        <v>0</v>
      </c>
    </row>
    <row r="869" spans="3:6">
      <c r="C869" s="178" t="s">
        <v>1045</v>
      </c>
      <c r="D869" s="177">
        <v>12185418</v>
      </c>
      <c r="E869" s="177">
        <v>100</v>
      </c>
      <c r="F869" s="177">
        <v>0</v>
      </c>
    </row>
    <row r="870" spans="3:6">
      <c r="C870" s="178" t="s">
        <v>1046</v>
      </c>
      <c r="D870" s="177">
        <v>7240210</v>
      </c>
      <c r="E870" s="177">
        <v>2000000</v>
      </c>
      <c r="F870" s="177">
        <v>0</v>
      </c>
    </row>
    <row r="871" spans="3:6">
      <c r="C871" s="178" t="s">
        <v>1047</v>
      </c>
      <c r="D871" s="177">
        <v>7786208</v>
      </c>
      <c r="E871" s="177">
        <v>7786208</v>
      </c>
      <c r="F871" s="177">
        <v>0</v>
      </c>
    </row>
    <row r="872" spans="3:6">
      <c r="C872" s="178" t="s">
        <v>1048</v>
      </c>
      <c r="D872" s="177">
        <v>44144214</v>
      </c>
      <c r="E872" s="177">
        <v>31677090</v>
      </c>
      <c r="F872" s="177">
        <v>31170984.189999998</v>
      </c>
    </row>
    <row r="873" spans="3:6">
      <c r="C873" s="178" t="s">
        <v>1049</v>
      </c>
      <c r="D873" s="177">
        <v>232118496</v>
      </c>
      <c r="E873" s="177">
        <v>818871697.07000005</v>
      </c>
      <c r="F873" s="177">
        <v>814989555.7700001</v>
      </c>
    </row>
    <row r="874" spans="3:6">
      <c r="C874" s="178" t="s">
        <v>1050</v>
      </c>
      <c r="D874" s="177">
        <v>12982145</v>
      </c>
      <c r="E874" s="177">
        <v>9182145</v>
      </c>
      <c r="F874" s="177">
        <v>4168553.59</v>
      </c>
    </row>
    <row r="875" spans="3:6">
      <c r="C875" s="178" t="s">
        <v>1051</v>
      </c>
      <c r="D875" s="177">
        <v>78356061</v>
      </c>
      <c r="E875" s="177">
        <v>66001462</v>
      </c>
      <c r="F875" s="177">
        <v>66000027.289999999</v>
      </c>
    </row>
    <row r="876" spans="3:6">
      <c r="C876" s="176" t="s">
        <v>323</v>
      </c>
      <c r="D876" s="177">
        <v>15596660</v>
      </c>
      <c r="E876" s="177">
        <v>16821042.430000003</v>
      </c>
      <c r="F876" s="177">
        <v>7547787.5099999998</v>
      </c>
    </row>
    <row r="877" spans="3:6">
      <c r="C877" s="178" t="s">
        <v>1052</v>
      </c>
      <c r="D877" s="177">
        <v>15596660</v>
      </c>
      <c r="E877" s="177">
        <v>0</v>
      </c>
      <c r="F877" s="177">
        <v>0</v>
      </c>
    </row>
    <row r="878" spans="3:6">
      <c r="C878" s="178" t="s">
        <v>1053</v>
      </c>
      <c r="D878" s="177">
        <v>0</v>
      </c>
      <c r="E878" s="177">
        <v>16821042.430000003</v>
      </c>
      <c r="F878" s="177">
        <v>7547787.5099999998</v>
      </c>
    </row>
    <row r="879" spans="3:6">
      <c r="C879" s="176" t="s">
        <v>324</v>
      </c>
      <c r="D879" s="177">
        <v>0</v>
      </c>
      <c r="E879" s="177">
        <v>300000000</v>
      </c>
      <c r="F879" s="177">
        <v>103327408.86</v>
      </c>
    </row>
    <row r="880" spans="3:6">
      <c r="C880" s="178" t="s">
        <v>1049</v>
      </c>
      <c r="D880" s="177">
        <v>0</v>
      </c>
      <c r="E880" s="177">
        <v>300000000</v>
      </c>
      <c r="F880" s="177">
        <v>103327408.86</v>
      </c>
    </row>
    <row r="881" spans="3:6">
      <c r="C881" s="176" t="s">
        <v>331</v>
      </c>
      <c r="D881" s="177">
        <v>24465106</v>
      </c>
      <c r="E881" s="177">
        <v>9177622</v>
      </c>
      <c r="F881" s="177">
        <v>0</v>
      </c>
    </row>
    <row r="882" spans="3:6">
      <c r="C882" s="178" t="s">
        <v>434</v>
      </c>
      <c r="D882" s="177">
        <v>24465106</v>
      </c>
      <c r="E882" s="177">
        <v>9177622</v>
      </c>
      <c r="F882" s="177">
        <v>0</v>
      </c>
    </row>
    <row r="883" spans="3:6">
      <c r="C883" s="67" t="s">
        <v>343</v>
      </c>
      <c r="D883" s="167">
        <v>1705111399</v>
      </c>
      <c r="E883" s="167">
        <v>2447113515.5300002</v>
      </c>
      <c r="F883" s="167">
        <v>2158251216.1900001</v>
      </c>
    </row>
    <row r="884" spans="3:6">
      <c r="C884" s="176" t="s">
        <v>322</v>
      </c>
      <c r="D884" s="177">
        <v>1268788349</v>
      </c>
      <c r="E884" s="177">
        <v>1890421422.8</v>
      </c>
      <c r="F884" s="177">
        <v>1743731609.7299998</v>
      </c>
    </row>
    <row r="885" spans="3:6">
      <c r="C885" s="178" t="s">
        <v>1054</v>
      </c>
      <c r="D885" s="177">
        <v>1573587</v>
      </c>
      <c r="E885" s="177">
        <v>1142918</v>
      </c>
      <c r="F885" s="177">
        <v>0</v>
      </c>
    </row>
    <row r="886" spans="3:6">
      <c r="C886" s="178" t="s">
        <v>1055</v>
      </c>
      <c r="D886" s="177">
        <v>0</v>
      </c>
      <c r="E886" s="177">
        <v>7834562.5499999998</v>
      </c>
      <c r="F886" s="177">
        <v>7834561.0800000001</v>
      </c>
    </row>
    <row r="887" spans="3:6">
      <c r="C887" s="178" t="s">
        <v>1056</v>
      </c>
      <c r="D887" s="177">
        <v>22400000</v>
      </c>
      <c r="E887" s="177">
        <v>28002000</v>
      </c>
      <c r="F887" s="177">
        <v>20336638.149999999</v>
      </c>
    </row>
    <row r="888" spans="3:6">
      <c r="C888" s="178" t="s">
        <v>1057</v>
      </c>
      <c r="D888" s="177">
        <v>2413329</v>
      </c>
      <c r="E888" s="177">
        <v>1767325</v>
      </c>
      <c r="F888" s="177">
        <v>0</v>
      </c>
    </row>
    <row r="889" spans="3:6">
      <c r="C889" s="178" t="s">
        <v>1058</v>
      </c>
      <c r="D889" s="177">
        <v>1301004</v>
      </c>
      <c r="E889" s="177">
        <v>1085669</v>
      </c>
      <c r="F889" s="177">
        <v>0</v>
      </c>
    </row>
    <row r="890" spans="3:6">
      <c r="C890" s="178" t="s">
        <v>1059</v>
      </c>
      <c r="D890" s="177">
        <v>0</v>
      </c>
      <c r="E890" s="177">
        <v>16166730</v>
      </c>
      <c r="F890" s="177">
        <v>16165338.41</v>
      </c>
    </row>
    <row r="891" spans="3:6">
      <c r="C891" s="178" t="s">
        <v>1060</v>
      </c>
      <c r="D891" s="177">
        <v>2413329</v>
      </c>
      <c r="E891" s="177">
        <v>1767325</v>
      </c>
      <c r="F891" s="177">
        <v>0</v>
      </c>
    </row>
    <row r="892" spans="3:6">
      <c r="C892" s="178" t="s">
        <v>1061</v>
      </c>
      <c r="D892" s="177">
        <v>87233939</v>
      </c>
      <c r="E892" s="177">
        <v>23730711.41</v>
      </c>
      <c r="F892" s="177">
        <v>23730131.41</v>
      </c>
    </row>
    <row r="893" spans="3:6">
      <c r="C893" s="178" t="s">
        <v>1884</v>
      </c>
      <c r="D893" s="177">
        <v>0</v>
      </c>
      <c r="E893" s="177">
        <v>30890554.5</v>
      </c>
      <c r="F893" s="177">
        <v>30852531.920000002</v>
      </c>
    </row>
    <row r="894" spans="3:6">
      <c r="C894" s="178" t="s">
        <v>1062</v>
      </c>
      <c r="D894" s="177">
        <v>7995818</v>
      </c>
      <c r="E894" s="177">
        <v>7995818.2000000002</v>
      </c>
      <c r="F894" s="177">
        <v>0</v>
      </c>
    </row>
    <row r="895" spans="3:6">
      <c r="C895" s="178" t="s">
        <v>1063</v>
      </c>
      <c r="D895" s="177">
        <v>2654072</v>
      </c>
      <c r="E895" s="177">
        <v>2008068</v>
      </c>
      <c r="F895" s="177">
        <v>1199840.49</v>
      </c>
    </row>
    <row r="896" spans="3:6">
      <c r="C896" s="178" t="s">
        <v>1064</v>
      </c>
      <c r="D896" s="177">
        <v>2654072</v>
      </c>
      <c r="E896" s="177">
        <v>2008068</v>
      </c>
      <c r="F896" s="177">
        <v>0</v>
      </c>
    </row>
    <row r="897" spans="3:6">
      <c r="C897" s="178" t="s">
        <v>1065</v>
      </c>
      <c r="D897" s="177">
        <v>178414777</v>
      </c>
      <c r="E897" s="177">
        <v>0</v>
      </c>
      <c r="F897" s="177">
        <v>0</v>
      </c>
    </row>
    <row r="898" spans="3:6">
      <c r="C898" s="178" t="s">
        <v>1066</v>
      </c>
      <c r="D898" s="177">
        <v>2654072</v>
      </c>
      <c r="E898" s="177">
        <v>3497859</v>
      </c>
      <c r="F898" s="177">
        <v>2798207.04</v>
      </c>
    </row>
    <row r="899" spans="3:6">
      <c r="C899" s="178" t="s">
        <v>1067</v>
      </c>
      <c r="D899" s="177">
        <v>1865003</v>
      </c>
      <c r="E899" s="177">
        <v>3634334</v>
      </c>
      <c r="F899" s="177">
        <v>3581740.28</v>
      </c>
    </row>
    <row r="900" spans="3:6">
      <c r="C900" s="178" t="s">
        <v>1068</v>
      </c>
      <c r="D900" s="177">
        <v>6083027</v>
      </c>
      <c r="E900" s="177">
        <v>7913837</v>
      </c>
      <c r="F900" s="177">
        <v>3168265.71</v>
      </c>
    </row>
    <row r="901" spans="3:6">
      <c r="C901" s="178" t="s">
        <v>1069</v>
      </c>
      <c r="D901" s="177">
        <v>3261638</v>
      </c>
      <c r="E901" s="177">
        <v>2946322</v>
      </c>
      <c r="F901" s="177">
        <v>77392.19</v>
      </c>
    </row>
    <row r="902" spans="3:6">
      <c r="C902" s="178" t="s">
        <v>1989</v>
      </c>
      <c r="D902" s="177">
        <v>0</v>
      </c>
      <c r="E902" s="177">
        <v>14634425.600000001</v>
      </c>
      <c r="F902" s="177">
        <v>0</v>
      </c>
    </row>
    <row r="903" spans="3:6">
      <c r="C903" s="178" t="s">
        <v>1070</v>
      </c>
      <c r="D903" s="177">
        <v>3560142</v>
      </c>
      <c r="E903" s="177">
        <v>4668469</v>
      </c>
      <c r="F903" s="177">
        <v>3571852.91</v>
      </c>
    </row>
    <row r="904" spans="3:6">
      <c r="C904" s="178" t="s">
        <v>1071</v>
      </c>
      <c r="D904" s="177">
        <v>3532376</v>
      </c>
      <c r="E904" s="177">
        <v>5291768</v>
      </c>
      <c r="F904" s="177">
        <v>4216872.7300000004</v>
      </c>
    </row>
    <row r="905" spans="3:6">
      <c r="C905" s="178" t="s">
        <v>1072</v>
      </c>
      <c r="D905" s="177">
        <v>0</v>
      </c>
      <c r="E905" s="177">
        <v>33475071</v>
      </c>
      <c r="F905" s="177">
        <v>33474972.199999999</v>
      </c>
    </row>
    <row r="906" spans="3:6">
      <c r="C906" s="178" t="s">
        <v>1073</v>
      </c>
      <c r="D906" s="177">
        <v>4016874</v>
      </c>
      <c r="E906" s="177">
        <v>4479307</v>
      </c>
      <c r="F906" s="177">
        <v>2743364.5799999996</v>
      </c>
    </row>
    <row r="907" spans="3:6">
      <c r="C907" s="178" t="s">
        <v>1074</v>
      </c>
      <c r="D907" s="177">
        <v>3443139</v>
      </c>
      <c r="E907" s="177">
        <v>1181801</v>
      </c>
      <c r="F907" s="177">
        <v>0</v>
      </c>
    </row>
    <row r="908" spans="3:6">
      <c r="C908" s="178" t="s">
        <v>1075</v>
      </c>
      <c r="D908" s="177">
        <v>2954072</v>
      </c>
      <c r="E908" s="177">
        <v>6297428</v>
      </c>
      <c r="F908" s="177">
        <v>4109460.71</v>
      </c>
    </row>
    <row r="909" spans="3:6">
      <c r="C909" s="178" t="s">
        <v>1954</v>
      </c>
      <c r="D909" s="177">
        <v>0</v>
      </c>
      <c r="E909" s="177">
        <v>0</v>
      </c>
      <c r="F909" s="177">
        <v>0</v>
      </c>
    </row>
    <row r="910" spans="3:6">
      <c r="C910" s="178" t="s">
        <v>1076</v>
      </c>
      <c r="D910" s="177">
        <v>28000000</v>
      </c>
      <c r="E910" s="177">
        <v>93153356</v>
      </c>
      <c r="F910" s="177">
        <v>79173614.479999989</v>
      </c>
    </row>
    <row r="911" spans="3:6">
      <c r="C911" s="178" t="s">
        <v>1077</v>
      </c>
      <c r="D911" s="177">
        <v>11218697</v>
      </c>
      <c r="E911" s="177">
        <v>0</v>
      </c>
      <c r="F911" s="177">
        <v>0</v>
      </c>
    </row>
    <row r="912" spans="3:6">
      <c r="C912" s="178" t="s">
        <v>1078</v>
      </c>
      <c r="D912" s="177">
        <v>10000000</v>
      </c>
      <c r="E912" s="177">
        <v>10000000</v>
      </c>
      <c r="F912" s="177">
        <v>10000000</v>
      </c>
    </row>
    <row r="913" spans="3:6">
      <c r="C913" s="178" t="s">
        <v>1079</v>
      </c>
      <c r="D913" s="177">
        <v>49169329</v>
      </c>
      <c r="E913" s="177">
        <v>39227424</v>
      </c>
      <c r="F913" s="177">
        <v>39227421.579999998</v>
      </c>
    </row>
    <row r="914" spans="3:6">
      <c r="C914" s="178" t="s">
        <v>1080</v>
      </c>
      <c r="D914" s="177">
        <v>87144574</v>
      </c>
      <c r="E914" s="177">
        <v>83343151</v>
      </c>
      <c r="F914" s="177">
        <v>62687049.5</v>
      </c>
    </row>
    <row r="915" spans="3:6">
      <c r="C915" s="178" t="s">
        <v>1081</v>
      </c>
      <c r="D915" s="177">
        <v>1301843</v>
      </c>
      <c r="E915" s="177">
        <v>0</v>
      </c>
      <c r="F915" s="177">
        <v>0</v>
      </c>
    </row>
    <row r="916" spans="3:6">
      <c r="C916" s="178" t="s">
        <v>1082</v>
      </c>
      <c r="D916" s="177">
        <v>15000000</v>
      </c>
      <c r="E916" s="177">
        <v>16428000</v>
      </c>
      <c r="F916" s="177">
        <v>16427602</v>
      </c>
    </row>
    <row r="917" spans="3:6">
      <c r="C917" s="178" t="s">
        <v>1083</v>
      </c>
      <c r="D917" s="177">
        <v>7570295</v>
      </c>
      <c r="E917" s="177">
        <v>8309000</v>
      </c>
      <c r="F917" s="177">
        <v>8308407.2300000004</v>
      </c>
    </row>
    <row r="918" spans="3:6">
      <c r="C918" s="178" t="s">
        <v>1084</v>
      </c>
      <c r="D918" s="177">
        <v>5000000</v>
      </c>
      <c r="E918" s="177">
        <v>1</v>
      </c>
      <c r="F918" s="177">
        <v>0</v>
      </c>
    </row>
    <row r="919" spans="3:6">
      <c r="C919" s="178" t="s">
        <v>1885</v>
      </c>
      <c r="D919" s="177">
        <v>0</v>
      </c>
      <c r="E919" s="177">
        <v>39984000</v>
      </c>
      <c r="F919" s="177">
        <v>20718451.27</v>
      </c>
    </row>
    <row r="920" spans="3:6">
      <c r="C920" s="178" t="s">
        <v>1085</v>
      </c>
      <c r="D920" s="177">
        <v>12408251</v>
      </c>
      <c r="E920" s="177">
        <v>6171903</v>
      </c>
      <c r="F920" s="177">
        <v>6171903</v>
      </c>
    </row>
    <row r="921" spans="3:6">
      <c r="C921" s="178" t="s">
        <v>1086</v>
      </c>
      <c r="D921" s="177">
        <v>12372948</v>
      </c>
      <c r="E921" s="177">
        <v>0</v>
      </c>
      <c r="F921" s="177">
        <v>0</v>
      </c>
    </row>
    <row r="922" spans="3:6">
      <c r="C922" s="178" t="s">
        <v>1087</v>
      </c>
      <c r="D922" s="177">
        <v>52524374</v>
      </c>
      <c r="E922" s="177">
        <v>15000000</v>
      </c>
      <c r="F922" s="177">
        <v>15000000</v>
      </c>
    </row>
    <row r="923" spans="3:6">
      <c r="C923" s="178" t="s">
        <v>1088</v>
      </c>
      <c r="D923" s="177">
        <v>28764263</v>
      </c>
      <c r="E923" s="177">
        <v>26919909</v>
      </c>
      <c r="F923" s="177">
        <v>26919909</v>
      </c>
    </row>
    <row r="924" spans="3:6">
      <c r="C924" s="178" t="s">
        <v>1089</v>
      </c>
      <c r="D924" s="177">
        <v>43624733</v>
      </c>
      <c r="E924" s="177">
        <v>42767859</v>
      </c>
      <c r="F924" s="177">
        <v>42767606.370000005</v>
      </c>
    </row>
    <row r="925" spans="3:6">
      <c r="C925" s="178" t="s">
        <v>1090</v>
      </c>
      <c r="D925" s="177">
        <v>62964489</v>
      </c>
      <c r="E925" s="177">
        <v>60550883</v>
      </c>
      <c r="F925" s="177">
        <v>60400000</v>
      </c>
    </row>
    <row r="926" spans="3:6">
      <c r="C926" s="178" t="s">
        <v>2012</v>
      </c>
      <c r="D926" s="177">
        <v>0</v>
      </c>
      <c r="E926" s="177">
        <v>54567902.619999997</v>
      </c>
      <c r="F926" s="177">
        <v>54567902.619999997</v>
      </c>
    </row>
    <row r="927" spans="3:6">
      <c r="C927" s="178" t="s">
        <v>1091</v>
      </c>
      <c r="D927" s="177">
        <v>10000000</v>
      </c>
      <c r="E927" s="177">
        <v>33145487</v>
      </c>
      <c r="F927" s="177">
        <v>15498942.5</v>
      </c>
    </row>
    <row r="928" spans="3:6">
      <c r="C928" s="178" t="s">
        <v>1092</v>
      </c>
      <c r="D928" s="177">
        <v>40269532</v>
      </c>
      <c r="E928" s="177">
        <v>36150000</v>
      </c>
      <c r="F928" s="177">
        <v>36149999.010000005</v>
      </c>
    </row>
    <row r="929" spans="3:6">
      <c r="C929" s="178" t="s">
        <v>1093</v>
      </c>
      <c r="D929" s="177">
        <v>13983297</v>
      </c>
      <c r="E929" s="177">
        <v>6703631</v>
      </c>
      <c r="F929" s="177">
        <v>6700000</v>
      </c>
    </row>
    <row r="930" spans="3:6">
      <c r="C930" s="178" t="s">
        <v>1094</v>
      </c>
      <c r="D930" s="177">
        <v>52947752</v>
      </c>
      <c r="E930" s="177">
        <v>48862307</v>
      </c>
      <c r="F930" s="177">
        <v>48862306.789999999</v>
      </c>
    </row>
    <row r="931" spans="3:6">
      <c r="C931" s="178" t="s">
        <v>1095</v>
      </c>
      <c r="D931" s="177">
        <v>5000000</v>
      </c>
      <c r="E931" s="177">
        <v>0</v>
      </c>
      <c r="F931" s="177">
        <v>0</v>
      </c>
    </row>
    <row r="932" spans="3:6">
      <c r="C932" s="178" t="s">
        <v>1096</v>
      </c>
      <c r="D932" s="177">
        <v>10000000</v>
      </c>
      <c r="E932" s="177">
        <v>3277024</v>
      </c>
      <c r="F932" s="177">
        <v>0</v>
      </c>
    </row>
    <row r="933" spans="3:6">
      <c r="C933" s="178" t="s">
        <v>1097</v>
      </c>
      <c r="D933" s="177">
        <v>74863554</v>
      </c>
      <c r="E933" s="177">
        <v>283398984.77999997</v>
      </c>
      <c r="F933" s="177">
        <v>282795202.81</v>
      </c>
    </row>
    <row r="934" spans="3:6">
      <c r="C934" s="178" t="s">
        <v>1098</v>
      </c>
      <c r="D934" s="177">
        <v>10000000</v>
      </c>
      <c r="E934" s="177">
        <v>4110323</v>
      </c>
      <c r="F934" s="177">
        <v>0</v>
      </c>
    </row>
    <row r="935" spans="3:6">
      <c r="C935" s="178" t="s">
        <v>1099</v>
      </c>
      <c r="D935" s="177">
        <v>0</v>
      </c>
      <c r="E935" s="177">
        <v>0</v>
      </c>
      <c r="F935" s="177">
        <v>0</v>
      </c>
    </row>
    <row r="936" spans="3:6">
      <c r="C936" s="178" t="s">
        <v>1100</v>
      </c>
      <c r="D936" s="177">
        <v>9638950</v>
      </c>
      <c r="E936" s="177">
        <v>8084210.6500000004</v>
      </c>
      <c r="F936" s="177">
        <v>7389780.79</v>
      </c>
    </row>
    <row r="937" spans="3:6">
      <c r="C937" s="178" t="s">
        <v>1101</v>
      </c>
      <c r="D937" s="177">
        <v>0</v>
      </c>
      <c r="E937" s="177">
        <v>3000000</v>
      </c>
      <c r="F937" s="177">
        <v>2932984.93</v>
      </c>
    </row>
    <row r="938" spans="3:6">
      <c r="C938" s="178" t="s">
        <v>1102</v>
      </c>
      <c r="D938" s="177">
        <v>88073267</v>
      </c>
      <c r="E938" s="177">
        <v>76737176.75</v>
      </c>
      <c r="F938" s="177">
        <v>76737175.670000002</v>
      </c>
    </row>
    <row r="939" spans="3:6">
      <c r="C939" s="178" t="s">
        <v>1999</v>
      </c>
      <c r="D939" s="177">
        <v>43947954</v>
      </c>
      <c r="E939" s="177">
        <v>93566978</v>
      </c>
      <c r="F939" s="177">
        <v>93551489.030000001</v>
      </c>
    </row>
    <row r="940" spans="3:6">
      <c r="C940" s="178" t="s">
        <v>1103</v>
      </c>
      <c r="D940" s="177">
        <v>36637165</v>
      </c>
      <c r="E940" s="177">
        <v>171375263.5</v>
      </c>
      <c r="F940" s="177">
        <v>171375261.06</v>
      </c>
    </row>
    <row r="941" spans="3:6">
      <c r="C941" s="178" t="s">
        <v>1104</v>
      </c>
      <c r="D941" s="177">
        <v>64931847</v>
      </c>
      <c r="E941" s="177">
        <v>379018322.24000001</v>
      </c>
      <c r="F941" s="177">
        <v>378242393.94999999</v>
      </c>
    </row>
    <row r="942" spans="3:6">
      <c r="C942" s="178" t="s">
        <v>1105</v>
      </c>
      <c r="D942" s="177">
        <v>39433378</v>
      </c>
      <c r="E942" s="177">
        <v>33005037</v>
      </c>
      <c r="F942" s="177">
        <v>23265036.329999998</v>
      </c>
    </row>
    <row r="943" spans="3:6">
      <c r="C943" s="178" t="s">
        <v>1106</v>
      </c>
      <c r="D943" s="177">
        <v>1573587</v>
      </c>
      <c r="E943" s="177">
        <v>1142918</v>
      </c>
      <c r="F943" s="177">
        <v>0</v>
      </c>
    </row>
    <row r="944" spans="3:6">
      <c r="C944" s="176" t="s">
        <v>323</v>
      </c>
      <c r="D944" s="177">
        <v>436323050</v>
      </c>
      <c r="E944" s="177">
        <v>463829311.73000002</v>
      </c>
      <c r="F944" s="177">
        <v>321656865.49000001</v>
      </c>
    </row>
    <row r="945" spans="3:6">
      <c r="C945" s="178" t="s">
        <v>1107</v>
      </c>
      <c r="D945" s="177">
        <v>0</v>
      </c>
      <c r="E945" s="177">
        <v>205000000</v>
      </c>
      <c r="F945" s="177">
        <v>161393933.15000001</v>
      </c>
    </row>
    <row r="946" spans="3:6">
      <c r="C946" s="178" t="s">
        <v>1072</v>
      </c>
      <c r="D946" s="177">
        <v>0</v>
      </c>
      <c r="E946" s="177">
        <v>0</v>
      </c>
      <c r="F946" s="177">
        <v>0</v>
      </c>
    </row>
    <row r="947" spans="3:6">
      <c r="C947" s="178" t="s">
        <v>1108</v>
      </c>
      <c r="D947" s="177">
        <v>4035043</v>
      </c>
      <c r="E947" s="177">
        <v>12106043</v>
      </c>
      <c r="F947" s="177">
        <v>7304560.6499999994</v>
      </c>
    </row>
    <row r="948" spans="3:6">
      <c r="C948" s="178" t="s">
        <v>1109</v>
      </c>
      <c r="D948" s="177">
        <v>318622007</v>
      </c>
      <c r="E948" s="177">
        <v>0</v>
      </c>
      <c r="F948" s="177">
        <v>0</v>
      </c>
    </row>
    <row r="949" spans="3:6">
      <c r="C949" s="178" t="s">
        <v>1110</v>
      </c>
      <c r="D949" s="177">
        <v>0</v>
      </c>
      <c r="E949" s="177">
        <v>51974796.099999994</v>
      </c>
      <c r="F949" s="177">
        <v>25441553.899999999</v>
      </c>
    </row>
    <row r="950" spans="3:6">
      <c r="C950" s="178" t="s">
        <v>1111</v>
      </c>
      <c r="D950" s="177">
        <v>17665999</v>
      </c>
      <c r="E950" s="177">
        <v>27665999</v>
      </c>
      <c r="F950" s="177">
        <v>27626034.949999999</v>
      </c>
    </row>
    <row r="951" spans="3:6">
      <c r="C951" s="178" t="s">
        <v>1112</v>
      </c>
      <c r="D951" s="177">
        <v>96000001</v>
      </c>
      <c r="E951" s="177">
        <v>122929875.94</v>
      </c>
      <c r="F951" s="177">
        <v>99890782.840000004</v>
      </c>
    </row>
    <row r="952" spans="3:6">
      <c r="C952" s="178" t="s">
        <v>1113</v>
      </c>
      <c r="D952" s="177">
        <v>0</v>
      </c>
      <c r="E952" s="177">
        <v>44152597.689999998</v>
      </c>
      <c r="F952" s="177">
        <v>0</v>
      </c>
    </row>
    <row r="953" spans="3:6">
      <c r="C953" s="176" t="s">
        <v>324</v>
      </c>
      <c r="D953" s="177">
        <v>0</v>
      </c>
      <c r="E953" s="177">
        <v>52509396</v>
      </c>
      <c r="F953" s="177">
        <v>52509359.649999999</v>
      </c>
    </row>
    <row r="954" spans="3:6">
      <c r="C954" s="178" t="s">
        <v>1103</v>
      </c>
      <c r="D954" s="177">
        <v>0</v>
      </c>
      <c r="E954" s="177">
        <v>52509396</v>
      </c>
      <c r="F954" s="177">
        <v>52509359.649999999</v>
      </c>
    </row>
    <row r="955" spans="3:6">
      <c r="C955" s="176" t="s">
        <v>325</v>
      </c>
      <c r="D955" s="177">
        <v>0</v>
      </c>
      <c r="E955" s="177">
        <v>40353385</v>
      </c>
      <c r="F955" s="177">
        <v>40353381.32</v>
      </c>
    </row>
    <row r="956" spans="3:6">
      <c r="C956" s="178" t="s">
        <v>1085</v>
      </c>
      <c r="D956" s="177">
        <v>0</v>
      </c>
      <c r="E956" s="177">
        <v>0</v>
      </c>
      <c r="F956" s="177">
        <v>0</v>
      </c>
    </row>
    <row r="957" spans="3:6">
      <c r="C957" s="178" t="s">
        <v>1103</v>
      </c>
      <c r="D957" s="177">
        <v>0</v>
      </c>
      <c r="E957" s="177">
        <v>40353385</v>
      </c>
      <c r="F957" s="177">
        <v>40353381.32</v>
      </c>
    </row>
    <row r="958" spans="3:6">
      <c r="C958" s="67" t="s">
        <v>344</v>
      </c>
      <c r="D958" s="167">
        <v>438639614</v>
      </c>
      <c r="E958" s="167">
        <v>379971902.61000001</v>
      </c>
      <c r="F958" s="167">
        <v>344083103.26000005</v>
      </c>
    </row>
    <row r="959" spans="3:6">
      <c r="C959" s="176" t="s">
        <v>322</v>
      </c>
      <c r="D959" s="177">
        <v>426139614</v>
      </c>
      <c r="E959" s="177">
        <v>371275932.61000001</v>
      </c>
      <c r="F959" s="177">
        <v>335387134.08000004</v>
      </c>
    </row>
    <row r="960" spans="3:6">
      <c r="C960" s="178" t="s">
        <v>1114</v>
      </c>
      <c r="D960" s="177">
        <v>2025413</v>
      </c>
      <c r="E960" s="177">
        <v>110352</v>
      </c>
      <c r="F960" s="177">
        <v>0</v>
      </c>
    </row>
    <row r="961" spans="3:6">
      <c r="C961" s="178" t="s">
        <v>1115</v>
      </c>
      <c r="D961" s="177">
        <v>2686980</v>
      </c>
      <c r="E961" s="177">
        <v>100.05</v>
      </c>
      <c r="F961" s="177">
        <v>0</v>
      </c>
    </row>
    <row r="962" spans="3:6">
      <c r="C962" s="178" t="s">
        <v>1116</v>
      </c>
      <c r="D962" s="177">
        <v>0</v>
      </c>
      <c r="E962" s="177">
        <v>51903283.549999997</v>
      </c>
      <c r="F962" s="177">
        <v>51903283.549999997</v>
      </c>
    </row>
    <row r="963" spans="3:6">
      <c r="C963" s="178" t="s">
        <v>1117</v>
      </c>
      <c r="D963" s="177">
        <v>215335</v>
      </c>
      <c r="E963" s="177">
        <v>2507181</v>
      </c>
      <c r="F963" s="177">
        <v>2005664.72</v>
      </c>
    </row>
    <row r="964" spans="3:6">
      <c r="C964" s="178" t="s">
        <v>1118</v>
      </c>
      <c r="D964" s="177">
        <v>1250434</v>
      </c>
      <c r="E964" s="177">
        <v>39863</v>
      </c>
      <c r="F964" s="177">
        <v>11890.07</v>
      </c>
    </row>
    <row r="965" spans="3:6">
      <c r="C965" s="178" t="s">
        <v>2029</v>
      </c>
      <c r="D965" s="177">
        <v>0</v>
      </c>
      <c r="E965" s="177">
        <v>428477</v>
      </c>
      <c r="F965" s="177">
        <v>342701.37</v>
      </c>
    </row>
    <row r="966" spans="3:6">
      <c r="C966" s="178" t="s">
        <v>1119</v>
      </c>
      <c r="D966" s="177">
        <v>12500000</v>
      </c>
      <c r="E966" s="177">
        <v>9792586</v>
      </c>
      <c r="F966" s="177">
        <v>9792585.4499999993</v>
      </c>
    </row>
    <row r="967" spans="3:6">
      <c r="C967" s="178" t="s">
        <v>1120</v>
      </c>
      <c r="D967" s="177">
        <v>35366240</v>
      </c>
      <c r="E967" s="177">
        <v>25720163</v>
      </c>
      <c r="F967" s="177">
        <v>2312206.5099999998</v>
      </c>
    </row>
    <row r="968" spans="3:6">
      <c r="C968" s="178" t="s">
        <v>2013</v>
      </c>
      <c r="D968" s="177">
        <v>0</v>
      </c>
      <c r="E968" s="177">
        <v>29049458.960000001</v>
      </c>
      <c r="F968" s="177">
        <v>29049458.960000001</v>
      </c>
    </row>
    <row r="969" spans="3:6">
      <c r="C969" s="178" t="s">
        <v>1121</v>
      </c>
      <c r="D969" s="177">
        <v>18949611</v>
      </c>
      <c r="E969" s="177">
        <v>3790896</v>
      </c>
      <c r="F969" s="177">
        <v>2412116.5499999998</v>
      </c>
    </row>
    <row r="970" spans="3:6">
      <c r="C970" s="178" t="s">
        <v>1122</v>
      </c>
      <c r="D970" s="177">
        <v>2177274</v>
      </c>
      <c r="E970" s="177">
        <v>107189</v>
      </c>
      <c r="F970" s="177">
        <v>0</v>
      </c>
    </row>
    <row r="971" spans="3:6">
      <c r="C971" s="178" t="s">
        <v>1123</v>
      </c>
      <c r="D971" s="177">
        <v>881280</v>
      </c>
      <c r="E971" s="177">
        <v>103641</v>
      </c>
      <c r="F971" s="177">
        <v>0</v>
      </c>
    </row>
    <row r="972" spans="3:6">
      <c r="C972" s="178" t="s">
        <v>1124</v>
      </c>
      <c r="D972" s="177">
        <v>64029667</v>
      </c>
      <c r="E972" s="177">
        <v>71566228</v>
      </c>
      <c r="F972" s="177">
        <v>71563823.069999993</v>
      </c>
    </row>
    <row r="973" spans="3:6">
      <c r="C973" s="178" t="s">
        <v>1125</v>
      </c>
      <c r="D973" s="177">
        <v>2177274</v>
      </c>
      <c r="E973" s="177">
        <v>107189</v>
      </c>
      <c r="F973" s="177">
        <v>0</v>
      </c>
    </row>
    <row r="974" spans="3:6">
      <c r="C974" s="178" t="s">
        <v>1126</v>
      </c>
      <c r="D974" s="177">
        <v>2177274</v>
      </c>
      <c r="E974" s="177">
        <v>100</v>
      </c>
      <c r="F974" s="177">
        <v>0</v>
      </c>
    </row>
    <row r="975" spans="3:6">
      <c r="C975" s="178" t="s">
        <v>1127</v>
      </c>
      <c r="D975" s="177">
        <v>1283065</v>
      </c>
      <c r="E975" s="177">
        <v>153298</v>
      </c>
      <c r="F975" s="177">
        <v>42638.400000000001</v>
      </c>
    </row>
    <row r="976" spans="3:6">
      <c r="C976" s="178" t="s">
        <v>1128</v>
      </c>
      <c r="D976" s="177">
        <v>1283065</v>
      </c>
      <c r="E976" s="177">
        <v>42739</v>
      </c>
      <c r="F976" s="177">
        <v>42638.400000000001</v>
      </c>
    </row>
    <row r="977" spans="3:6">
      <c r="C977" s="178" t="s">
        <v>1129</v>
      </c>
      <c r="D977" s="177">
        <v>855982</v>
      </c>
      <c r="E977" s="177">
        <v>229817</v>
      </c>
      <c r="F977" s="177">
        <v>229716.84</v>
      </c>
    </row>
    <row r="978" spans="3:6">
      <c r="C978" s="178" t="s">
        <v>1130</v>
      </c>
      <c r="D978" s="177">
        <v>5000000</v>
      </c>
      <c r="E978" s="177">
        <v>0</v>
      </c>
      <c r="F978" s="177">
        <v>0</v>
      </c>
    </row>
    <row r="979" spans="3:6">
      <c r="C979" s="178" t="s">
        <v>1131</v>
      </c>
      <c r="D979" s="177">
        <v>11615952</v>
      </c>
      <c r="E979" s="177">
        <v>12781952</v>
      </c>
      <c r="F979" s="177">
        <v>7351095.9100000001</v>
      </c>
    </row>
    <row r="980" spans="3:6">
      <c r="C980" s="178" t="s">
        <v>1132</v>
      </c>
      <c r="D980" s="177">
        <v>30979808</v>
      </c>
      <c r="E980" s="177">
        <v>26906665</v>
      </c>
      <c r="F980" s="177">
        <v>26906665</v>
      </c>
    </row>
    <row r="981" spans="3:6">
      <c r="C981" s="178" t="s">
        <v>2014</v>
      </c>
      <c r="D981" s="177">
        <v>0</v>
      </c>
      <c r="E981" s="177">
        <v>0</v>
      </c>
      <c r="F981" s="177">
        <v>0</v>
      </c>
    </row>
    <row r="982" spans="3:6">
      <c r="C982" s="178" t="s">
        <v>1133</v>
      </c>
      <c r="D982" s="177">
        <v>1466974</v>
      </c>
      <c r="E982" s="177">
        <v>0</v>
      </c>
      <c r="F982" s="177">
        <v>0</v>
      </c>
    </row>
    <row r="983" spans="3:6">
      <c r="C983" s="178" t="s">
        <v>1886</v>
      </c>
      <c r="D983" s="177">
        <v>0</v>
      </c>
      <c r="E983" s="177">
        <v>3703901</v>
      </c>
      <c r="F983" s="177">
        <v>0</v>
      </c>
    </row>
    <row r="984" spans="3:6">
      <c r="C984" s="178" t="s">
        <v>1134</v>
      </c>
      <c r="D984" s="177">
        <v>38020348</v>
      </c>
      <c r="E984" s="177">
        <v>35819999.670000002</v>
      </c>
      <c r="F984" s="177">
        <v>35819568.670000002</v>
      </c>
    </row>
    <row r="985" spans="3:6">
      <c r="C985" s="178" t="s">
        <v>1135</v>
      </c>
      <c r="D985" s="177">
        <v>10000000</v>
      </c>
      <c r="E985" s="177">
        <v>10000000</v>
      </c>
      <c r="F985" s="177">
        <v>10000000</v>
      </c>
    </row>
    <row r="986" spans="3:6">
      <c r="C986" s="178" t="s">
        <v>1136</v>
      </c>
      <c r="D986" s="177">
        <v>22611444</v>
      </c>
      <c r="E986" s="177">
        <v>20463874.920000002</v>
      </c>
      <c r="F986" s="177">
        <v>20463874.920000002</v>
      </c>
    </row>
    <row r="987" spans="3:6">
      <c r="C987" s="178" t="s">
        <v>1137</v>
      </c>
      <c r="D987" s="177">
        <v>22817684</v>
      </c>
      <c r="E987" s="177">
        <v>0</v>
      </c>
      <c r="F987" s="177">
        <v>0</v>
      </c>
    </row>
    <row r="988" spans="3:6">
      <c r="C988" s="178" t="s">
        <v>1138</v>
      </c>
      <c r="D988" s="177">
        <v>7348649</v>
      </c>
      <c r="E988" s="177">
        <v>103770.08</v>
      </c>
      <c r="F988" s="177">
        <v>0</v>
      </c>
    </row>
    <row r="989" spans="3:6">
      <c r="C989" s="178" t="s">
        <v>1139</v>
      </c>
      <c r="D989" s="177">
        <v>5098639</v>
      </c>
      <c r="E989" s="177">
        <v>102549.22</v>
      </c>
      <c r="F989" s="177">
        <v>0</v>
      </c>
    </row>
    <row r="990" spans="3:6">
      <c r="C990" s="178" t="s">
        <v>1140</v>
      </c>
      <c r="D990" s="177">
        <v>10939016</v>
      </c>
      <c r="E990" s="177">
        <v>0</v>
      </c>
      <c r="F990" s="177">
        <v>0</v>
      </c>
    </row>
    <row r="991" spans="3:6">
      <c r="C991" s="178" t="s">
        <v>1141</v>
      </c>
      <c r="D991" s="177">
        <v>5000000</v>
      </c>
      <c r="E991" s="177">
        <v>0</v>
      </c>
      <c r="F991" s="177">
        <v>0</v>
      </c>
    </row>
    <row r="992" spans="3:6">
      <c r="C992" s="178" t="s">
        <v>1142</v>
      </c>
      <c r="D992" s="177">
        <v>27965372</v>
      </c>
      <c r="E992" s="177">
        <v>5135101</v>
      </c>
      <c r="F992" s="177">
        <v>5135100.09</v>
      </c>
    </row>
    <row r="993" spans="3:6">
      <c r="C993" s="178" t="s">
        <v>1143</v>
      </c>
      <c r="D993" s="177">
        <v>73629686</v>
      </c>
      <c r="E993" s="177">
        <v>60605317.159999996</v>
      </c>
      <c r="F993" s="177">
        <v>60002105.600000001</v>
      </c>
    </row>
    <row r="994" spans="3:6">
      <c r="C994" s="178" t="s">
        <v>1144</v>
      </c>
      <c r="D994" s="177">
        <v>5787148</v>
      </c>
      <c r="E994" s="177">
        <v>241</v>
      </c>
      <c r="F994" s="177">
        <v>0</v>
      </c>
    </row>
    <row r="995" spans="3:6">
      <c r="C995" s="176" t="s">
        <v>323</v>
      </c>
      <c r="D995" s="177">
        <v>12500000</v>
      </c>
      <c r="E995" s="177">
        <v>8695970</v>
      </c>
      <c r="F995" s="177">
        <v>8695969.1799999997</v>
      </c>
    </row>
    <row r="996" spans="3:6">
      <c r="C996" s="178" t="s">
        <v>1119</v>
      </c>
      <c r="D996" s="177">
        <v>12500000</v>
      </c>
      <c r="E996" s="177">
        <v>8695970</v>
      </c>
      <c r="F996" s="177">
        <v>8695969.1799999997</v>
      </c>
    </row>
    <row r="997" spans="3:6">
      <c r="C997" s="67" t="s">
        <v>345</v>
      </c>
      <c r="D997" s="167">
        <v>859715674</v>
      </c>
      <c r="E997" s="167">
        <v>759793220.34000003</v>
      </c>
      <c r="F997" s="167">
        <v>579966590.51000023</v>
      </c>
    </row>
    <row r="998" spans="3:6">
      <c r="C998" s="176" t="s">
        <v>322</v>
      </c>
      <c r="D998" s="177">
        <v>643854280</v>
      </c>
      <c r="E998" s="177">
        <v>467751976.73000002</v>
      </c>
      <c r="F998" s="177">
        <v>421254372.06000006</v>
      </c>
    </row>
    <row r="999" spans="3:6">
      <c r="C999" s="178" t="s">
        <v>1145</v>
      </c>
      <c r="D999" s="177">
        <v>63882720</v>
      </c>
      <c r="E999" s="177">
        <v>43808103</v>
      </c>
      <c r="F999" s="177">
        <v>43797477.969999999</v>
      </c>
    </row>
    <row r="1000" spans="3:6">
      <c r="C1000" s="178" t="s">
        <v>1146</v>
      </c>
      <c r="D1000" s="177">
        <v>95576106</v>
      </c>
      <c r="E1000" s="177">
        <v>31695517</v>
      </c>
      <c r="F1000" s="177">
        <v>10235744.619999999</v>
      </c>
    </row>
    <row r="1001" spans="3:6">
      <c r="C1001" s="178" t="s">
        <v>1147</v>
      </c>
      <c r="D1001" s="177">
        <v>29391796</v>
      </c>
      <c r="E1001" s="177">
        <v>29391796</v>
      </c>
      <c r="F1001" s="177">
        <v>19187074.18</v>
      </c>
    </row>
    <row r="1002" spans="3:6">
      <c r="C1002" s="178" t="s">
        <v>1148</v>
      </c>
      <c r="D1002" s="177">
        <v>12155794</v>
      </c>
      <c r="E1002" s="177">
        <v>11395504</v>
      </c>
      <c r="F1002" s="177">
        <v>11395504</v>
      </c>
    </row>
    <row r="1003" spans="3:6">
      <c r="C1003" s="178" t="s">
        <v>1149</v>
      </c>
      <c r="D1003" s="177">
        <v>127695291</v>
      </c>
      <c r="E1003" s="177">
        <v>23943955.850000001</v>
      </c>
      <c r="F1003" s="177">
        <v>23943955.850000001</v>
      </c>
    </row>
    <row r="1004" spans="3:6">
      <c r="C1004" s="178" t="s">
        <v>1150</v>
      </c>
      <c r="D1004" s="177">
        <v>6115384</v>
      </c>
      <c r="E1004" s="177">
        <v>5733114</v>
      </c>
      <c r="F1004" s="177">
        <v>5733114</v>
      </c>
    </row>
    <row r="1005" spans="3:6">
      <c r="C1005" s="178" t="s">
        <v>1151</v>
      </c>
      <c r="D1005" s="177">
        <v>55886222</v>
      </c>
      <c r="E1005" s="177">
        <v>108068571.70999999</v>
      </c>
      <c r="F1005" s="177">
        <v>108063278.16</v>
      </c>
    </row>
    <row r="1006" spans="3:6">
      <c r="C1006" s="178" t="s">
        <v>1152</v>
      </c>
      <c r="D1006" s="177">
        <v>70399902</v>
      </c>
      <c r="E1006" s="177">
        <v>18138387</v>
      </c>
      <c r="F1006" s="177">
        <v>18138387</v>
      </c>
    </row>
    <row r="1007" spans="3:6">
      <c r="C1007" s="178" t="s">
        <v>1153</v>
      </c>
      <c r="D1007" s="177">
        <v>4844222</v>
      </c>
      <c r="E1007" s="177">
        <v>111093.14</v>
      </c>
      <c r="F1007" s="177">
        <v>0</v>
      </c>
    </row>
    <row r="1008" spans="3:6">
      <c r="C1008" s="178" t="s">
        <v>1154</v>
      </c>
      <c r="D1008" s="177">
        <v>11762183</v>
      </c>
      <c r="E1008" s="177">
        <v>111162.04</v>
      </c>
      <c r="F1008" s="177">
        <v>0</v>
      </c>
    </row>
    <row r="1009" spans="3:6">
      <c r="C1009" s="178" t="s">
        <v>1155</v>
      </c>
      <c r="D1009" s="177">
        <v>6625122</v>
      </c>
      <c r="E1009" s="177">
        <v>104633.77</v>
      </c>
      <c r="F1009" s="177">
        <v>0</v>
      </c>
    </row>
    <row r="1010" spans="3:6">
      <c r="C1010" s="178" t="s">
        <v>1156</v>
      </c>
      <c r="D1010" s="177">
        <v>2799546</v>
      </c>
      <c r="E1010" s="177">
        <v>17345</v>
      </c>
      <c r="F1010" s="177">
        <v>0</v>
      </c>
    </row>
    <row r="1011" spans="3:6">
      <c r="C1011" s="178" t="s">
        <v>1157</v>
      </c>
      <c r="D1011" s="177">
        <v>0</v>
      </c>
      <c r="E1011" s="177">
        <v>4250103.42</v>
      </c>
      <c r="F1011" s="177">
        <v>3811697.85</v>
      </c>
    </row>
    <row r="1012" spans="3:6">
      <c r="C1012" s="178" t="s">
        <v>1942</v>
      </c>
      <c r="D1012" s="177">
        <v>0</v>
      </c>
      <c r="E1012" s="177">
        <v>40668055</v>
      </c>
      <c r="F1012" s="177">
        <v>40668050.630000003</v>
      </c>
    </row>
    <row r="1013" spans="3:6">
      <c r="C1013" s="178" t="s">
        <v>1158</v>
      </c>
      <c r="D1013" s="177">
        <v>9446153</v>
      </c>
      <c r="E1013" s="177">
        <v>0</v>
      </c>
      <c r="F1013" s="177">
        <v>0</v>
      </c>
    </row>
    <row r="1014" spans="3:6">
      <c r="C1014" s="178" t="s">
        <v>1159</v>
      </c>
      <c r="D1014" s="177">
        <v>36427627</v>
      </c>
      <c r="E1014" s="177">
        <v>1100</v>
      </c>
      <c r="F1014" s="177">
        <v>0</v>
      </c>
    </row>
    <row r="1015" spans="3:6">
      <c r="C1015" s="178" t="s">
        <v>1160</v>
      </c>
      <c r="D1015" s="177">
        <v>0</v>
      </c>
      <c r="E1015" s="177">
        <v>34861253</v>
      </c>
      <c r="F1015" s="177">
        <v>34860624.789999999</v>
      </c>
    </row>
    <row r="1016" spans="3:6">
      <c r="C1016" s="178" t="s">
        <v>1161</v>
      </c>
      <c r="D1016" s="177">
        <v>10508708</v>
      </c>
      <c r="E1016" s="177">
        <v>7463119</v>
      </c>
      <c r="F1016" s="177">
        <v>2713666.62</v>
      </c>
    </row>
    <row r="1017" spans="3:6">
      <c r="C1017" s="178" t="s">
        <v>1162</v>
      </c>
      <c r="D1017" s="177">
        <v>1500000</v>
      </c>
      <c r="E1017" s="177">
        <v>9733306</v>
      </c>
      <c r="F1017" s="177">
        <v>823692.22</v>
      </c>
    </row>
    <row r="1018" spans="3:6">
      <c r="C1018" s="178" t="s">
        <v>1163</v>
      </c>
      <c r="D1018" s="177">
        <v>2601681</v>
      </c>
      <c r="E1018" s="177">
        <v>104208.6</v>
      </c>
      <c r="F1018" s="177">
        <v>0</v>
      </c>
    </row>
    <row r="1019" spans="3:6">
      <c r="C1019" s="178" t="s">
        <v>1164</v>
      </c>
      <c r="D1019" s="177">
        <v>5119151</v>
      </c>
      <c r="E1019" s="177">
        <v>102980.69</v>
      </c>
      <c r="F1019" s="177">
        <v>0</v>
      </c>
    </row>
    <row r="1020" spans="3:6">
      <c r="C1020" s="178" t="s">
        <v>1165</v>
      </c>
      <c r="D1020" s="177">
        <v>5120551</v>
      </c>
      <c r="E1020" s="177">
        <v>103009.51</v>
      </c>
      <c r="F1020" s="177">
        <v>0</v>
      </c>
    </row>
    <row r="1021" spans="3:6">
      <c r="C1021" s="178" t="s">
        <v>1166</v>
      </c>
      <c r="D1021" s="177">
        <v>10000000</v>
      </c>
      <c r="E1021" s="177">
        <v>40000000</v>
      </c>
      <c r="F1021" s="177">
        <v>39999153.5</v>
      </c>
    </row>
    <row r="1022" spans="3:6">
      <c r="C1022" s="178" t="s">
        <v>1167</v>
      </c>
      <c r="D1022" s="177">
        <v>75996121</v>
      </c>
      <c r="E1022" s="177">
        <v>57945659</v>
      </c>
      <c r="F1022" s="177">
        <v>57882950.670000002</v>
      </c>
    </row>
    <row r="1023" spans="3:6">
      <c r="C1023" s="176" t="s">
        <v>323</v>
      </c>
      <c r="D1023" s="177">
        <v>215861394</v>
      </c>
      <c r="E1023" s="177">
        <v>289151381.61000001</v>
      </c>
      <c r="F1023" s="177">
        <v>155822357.25</v>
      </c>
    </row>
    <row r="1024" spans="3:6">
      <c r="C1024" s="178" t="s">
        <v>1168</v>
      </c>
      <c r="D1024" s="177">
        <v>92139087</v>
      </c>
      <c r="E1024" s="177">
        <v>91788031.120000005</v>
      </c>
      <c r="F1024" s="177">
        <v>55885084.219999999</v>
      </c>
    </row>
    <row r="1025" spans="3:6">
      <c r="C1025" s="178" t="s">
        <v>1169</v>
      </c>
      <c r="D1025" s="177">
        <v>322307</v>
      </c>
      <c r="E1025" s="177">
        <v>63009530.049999997</v>
      </c>
      <c r="F1025" s="177">
        <v>29591167.609999999</v>
      </c>
    </row>
    <row r="1026" spans="3:6">
      <c r="C1026" s="178" t="s">
        <v>1170</v>
      </c>
      <c r="D1026" s="177">
        <v>0</v>
      </c>
      <c r="E1026" s="177">
        <v>9991715.5</v>
      </c>
      <c r="F1026" s="177">
        <v>9991715.2200000007</v>
      </c>
    </row>
    <row r="1027" spans="3:6">
      <c r="C1027" s="178" t="s">
        <v>1171</v>
      </c>
      <c r="D1027" s="177">
        <v>0</v>
      </c>
      <c r="E1027" s="177">
        <v>9080280</v>
      </c>
      <c r="F1027" s="177">
        <v>6296747.7199999997</v>
      </c>
    </row>
    <row r="1028" spans="3:6">
      <c r="C1028" s="178" t="s">
        <v>1172</v>
      </c>
      <c r="D1028" s="177">
        <v>0</v>
      </c>
      <c r="E1028" s="177">
        <v>18631001</v>
      </c>
      <c r="F1028" s="177">
        <v>13919627.99</v>
      </c>
    </row>
    <row r="1029" spans="3:6">
      <c r="C1029" s="178" t="s">
        <v>1173</v>
      </c>
      <c r="D1029" s="177">
        <v>0</v>
      </c>
      <c r="E1029" s="177">
        <v>4063432.73</v>
      </c>
      <c r="F1029" s="177">
        <v>4063432.73</v>
      </c>
    </row>
    <row r="1030" spans="3:6">
      <c r="C1030" s="178" t="s">
        <v>1174</v>
      </c>
      <c r="D1030" s="177">
        <v>30000000</v>
      </c>
      <c r="E1030" s="177">
        <v>0</v>
      </c>
      <c r="F1030" s="177">
        <v>0</v>
      </c>
    </row>
    <row r="1031" spans="3:6">
      <c r="C1031" s="178" t="s">
        <v>1175</v>
      </c>
      <c r="D1031" s="177">
        <v>5400000</v>
      </c>
      <c r="E1031" s="177">
        <v>10752499.49</v>
      </c>
      <c r="F1031" s="177">
        <v>3762422.56</v>
      </c>
    </row>
    <row r="1032" spans="3:6">
      <c r="C1032" s="178" t="s">
        <v>1176</v>
      </c>
      <c r="D1032" s="177">
        <v>0</v>
      </c>
      <c r="E1032" s="177">
        <v>33766260</v>
      </c>
      <c r="F1032" s="177">
        <v>21173782.100000001</v>
      </c>
    </row>
    <row r="1033" spans="3:6">
      <c r="C1033" s="178" t="s">
        <v>1177</v>
      </c>
      <c r="D1033" s="177">
        <v>0</v>
      </c>
      <c r="E1033" s="177">
        <v>16068631.719999999</v>
      </c>
      <c r="F1033" s="177">
        <v>11138377.100000001</v>
      </c>
    </row>
    <row r="1034" spans="3:6">
      <c r="C1034" s="178" t="s">
        <v>1178</v>
      </c>
      <c r="D1034" s="177">
        <v>88000000</v>
      </c>
      <c r="E1034" s="177">
        <v>32000000</v>
      </c>
      <c r="F1034" s="177">
        <v>0</v>
      </c>
    </row>
    <row r="1035" spans="3:6">
      <c r="C1035" s="176" t="s">
        <v>325</v>
      </c>
      <c r="D1035" s="177">
        <v>0</v>
      </c>
      <c r="E1035" s="177">
        <v>2889862</v>
      </c>
      <c r="F1035" s="177">
        <v>2889861.2</v>
      </c>
    </row>
    <row r="1036" spans="3:6">
      <c r="C1036" s="178" t="s">
        <v>1152</v>
      </c>
      <c r="D1036" s="177">
        <v>0</v>
      </c>
      <c r="E1036" s="177">
        <v>2889862</v>
      </c>
      <c r="F1036" s="177">
        <v>2889861.2</v>
      </c>
    </row>
    <row r="1037" spans="3:6">
      <c r="C1037" s="67" t="s">
        <v>346</v>
      </c>
      <c r="D1037" s="167">
        <v>1300879786</v>
      </c>
      <c r="E1037" s="167">
        <v>2514659771.0500002</v>
      </c>
      <c r="F1037" s="167">
        <v>2251875930.9400001</v>
      </c>
    </row>
    <row r="1038" spans="3:6">
      <c r="C1038" s="176" t="s">
        <v>322</v>
      </c>
      <c r="D1038" s="177">
        <v>1300879786</v>
      </c>
      <c r="E1038" s="177">
        <v>2334655704.8900003</v>
      </c>
      <c r="F1038" s="177">
        <v>2149692361.8999996</v>
      </c>
    </row>
    <row r="1039" spans="3:6">
      <c r="C1039" s="178" t="s">
        <v>1179</v>
      </c>
      <c r="D1039" s="177">
        <v>0</v>
      </c>
      <c r="E1039" s="177">
        <v>3480501.62</v>
      </c>
      <c r="F1039" s="177">
        <v>3480501.62</v>
      </c>
    </row>
    <row r="1040" spans="3:6">
      <c r="C1040" s="178" t="s">
        <v>1180</v>
      </c>
      <c r="D1040" s="177">
        <v>20747766</v>
      </c>
      <c r="E1040" s="177">
        <v>3686016.44</v>
      </c>
      <c r="F1040" s="177">
        <v>3686015.48</v>
      </c>
    </row>
    <row r="1041" spans="3:6">
      <c r="C1041" s="178" t="s">
        <v>1181</v>
      </c>
      <c r="D1041" s="177">
        <v>4807567</v>
      </c>
      <c r="E1041" s="177">
        <v>2317189</v>
      </c>
      <c r="F1041" s="177">
        <v>0</v>
      </c>
    </row>
    <row r="1042" spans="3:6">
      <c r="C1042" s="178" t="s">
        <v>1182</v>
      </c>
      <c r="D1042" s="177">
        <v>0</v>
      </c>
      <c r="E1042" s="177">
        <v>25068310.380000003</v>
      </c>
      <c r="F1042" s="177">
        <v>15548100.590000002</v>
      </c>
    </row>
    <row r="1043" spans="3:6">
      <c r="C1043" s="178" t="s">
        <v>1183</v>
      </c>
      <c r="D1043" s="177">
        <v>311388206</v>
      </c>
      <c r="E1043" s="177">
        <v>1142138945.8699999</v>
      </c>
      <c r="F1043" s="177">
        <v>1133584879.98</v>
      </c>
    </row>
    <row r="1044" spans="3:6">
      <c r="C1044" s="178" t="s">
        <v>1184</v>
      </c>
      <c r="D1044" s="177">
        <v>20509966</v>
      </c>
      <c r="E1044" s="177">
        <v>0</v>
      </c>
      <c r="F1044" s="177">
        <v>0</v>
      </c>
    </row>
    <row r="1045" spans="3:6">
      <c r="C1045" s="178" t="s">
        <v>1973</v>
      </c>
      <c r="D1045" s="177">
        <v>0</v>
      </c>
      <c r="E1045" s="177">
        <v>5807292</v>
      </c>
      <c r="F1045" s="177">
        <v>5806184.9500000002</v>
      </c>
    </row>
    <row r="1046" spans="3:6">
      <c r="C1046" s="178" t="s">
        <v>1185</v>
      </c>
      <c r="D1046" s="177">
        <v>5254613</v>
      </c>
      <c r="E1046" s="177">
        <v>20000</v>
      </c>
      <c r="F1046" s="177">
        <v>0</v>
      </c>
    </row>
    <row r="1047" spans="3:6">
      <c r="C1047" s="178" t="s">
        <v>1186</v>
      </c>
      <c r="D1047" s="177">
        <v>70000000</v>
      </c>
      <c r="E1047" s="177">
        <v>87891033</v>
      </c>
      <c r="F1047" s="177">
        <v>59903972.75</v>
      </c>
    </row>
    <row r="1048" spans="3:6">
      <c r="C1048" s="178" t="s">
        <v>1974</v>
      </c>
      <c r="D1048" s="177">
        <v>0</v>
      </c>
      <c r="E1048" s="177">
        <v>1866487.11</v>
      </c>
      <c r="F1048" s="177">
        <v>1866487.11</v>
      </c>
    </row>
    <row r="1049" spans="3:6">
      <c r="C1049" s="178" t="s">
        <v>1187</v>
      </c>
      <c r="D1049" s="177">
        <v>458797</v>
      </c>
      <c r="E1049" s="177">
        <v>4874671.24</v>
      </c>
      <c r="F1049" s="177">
        <v>4867632.7299999995</v>
      </c>
    </row>
    <row r="1050" spans="3:6">
      <c r="C1050" s="178" t="s">
        <v>1919</v>
      </c>
      <c r="D1050" s="177">
        <v>0</v>
      </c>
      <c r="E1050" s="177">
        <v>10229094</v>
      </c>
      <c r="F1050" s="177">
        <v>0</v>
      </c>
    </row>
    <row r="1051" spans="3:6">
      <c r="C1051" s="178" t="s">
        <v>1188</v>
      </c>
      <c r="D1051" s="177">
        <v>0</v>
      </c>
      <c r="E1051" s="177">
        <v>4285676.04</v>
      </c>
      <c r="F1051" s="177">
        <v>4284878.54</v>
      </c>
    </row>
    <row r="1052" spans="3:6">
      <c r="C1052" s="178" t="s">
        <v>1189</v>
      </c>
      <c r="D1052" s="177">
        <v>9173874</v>
      </c>
      <c r="E1052" s="177">
        <v>0</v>
      </c>
      <c r="F1052" s="177">
        <v>0</v>
      </c>
    </row>
    <row r="1053" spans="3:6">
      <c r="C1053" s="178" t="s">
        <v>1190</v>
      </c>
      <c r="D1053" s="177">
        <v>17397527</v>
      </c>
      <c r="E1053" s="177">
        <v>0</v>
      </c>
      <c r="F1053" s="177">
        <v>0</v>
      </c>
    </row>
    <row r="1054" spans="3:6">
      <c r="C1054" s="178" t="s">
        <v>1191</v>
      </c>
      <c r="D1054" s="177">
        <v>4734096</v>
      </c>
      <c r="E1054" s="177">
        <v>14023477.16</v>
      </c>
      <c r="F1054" s="177">
        <v>8264936.6799999997</v>
      </c>
    </row>
    <row r="1055" spans="3:6">
      <c r="C1055" s="178" t="s">
        <v>1192</v>
      </c>
      <c r="D1055" s="177">
        <v>80247</v>
      </c>
      <c r="E1055" s="177">
        <v>1588186.31</v>
      </c>
      <c r="F1055" s="177">
        <v>1421192.91</v>
      </c>
    </row>
    <row r="1056" spans="3:6">
      <c r="C1056" s="178" t="s">
        <v>1193</v>
      </c>
      <c r="D1056" s="177">
        <v>75086</v>
      </c>
      <c r="E1056" s="177">
        <v>1609061.06</v>
      </c>
      <c r="F1056" s="177">
        <v>1609061.06</v>
      </c>
    </row>
    <row r="1057" spans="3:6">
      <c r="C1057" s="178" t="s">
        <v>1194</v>
      </c>
      <c r="D1057" s="177">
        <v>80247</v>
      </c>
      <c r="E1057" s="177">
        <v>3591494.91</v>
      </c>
      <c r="F1057" s="177">
        <v>3000000</v>
      </c>
    </row>
    <row r="1058" spans="3:6">
      <c r="C1058" s="178" t="s">
        <v>1887</v>
      </c>
      <c r="D1058" s="177">
        <v>0</v>
      </c>
      <c r="E1058" s="177">
        <v>8952243</v>
      </c>
      <c r="F1058" s="177">
        <v>2342842.56</v>
      </c>
    </row>
    <row r="1059" spans="3:6">
      <c r="C1059" s="178" t="s">
        <v>1195</v>
      </c>
      <c r="D1059" s="177">
        <v>0</v>
      </c>
      <c r="E1059" s="177">
        <v>795385.61</v>
      </c>
      <c r="F1059" s="177">
        <v>795385.61</v>
      </c>
    </row>
    <row r="1060" spans="3:6">
      <c r="C1060" s="178" t="s">
        <v>1196</v>
      </c>
      <c r="D1060" s="177">
        <v>0</v>
      </c>
      <c r="E1060" s="177">
        <v>23447401</v>
      </c>
      <c r="F1060" s="177">
        <v>23447401</v>
      </c>
    </row>
    <row r="1061" spans="3:6">
      <c r="C1061" s="178" t="s">
        <v>2030</v>
      </c>
      <c r="D1061" s="177">
        <v>0</v>
      </c>
      <c r="E1061" s="177">
        <v>6926438</v>
      </c>
      <c r="F1061" s="177">
        <v>0</v>
      </c>
    </row>
    <row r="1062" spans="3:6">
      <c r="C1062" s="178" t="s">
        <v>1197</v>
      </c>
      <c r="D1062" s="177">
        <v>46476764</v>
      </c>
      <c r="E1062" s="177">
        <v>556</v>
      </c>
      <c r="F1062" s="177">
        <v>0</v>
      </c>
    </row>
    <row r="1063" spans="3:6">
      <c r="C1063" s="178" t="s">
        <v>1198</v>
      </c>
      <c r="D1063" s="177">
        <v>3000000</v>
      </c>
      <c r="E1063" s="177">
        <v>0</v>
      </c>
      <c r="F1063" s="177">
        <v>0</v>
      </c>
    </row>
    <row r="1064" spans="3:6">
      <c r="C1064" s="178" t="s">
        <v>1199</v>
      </c>
      <c r="D1064" s="177">
        <v>30068537</v>
      </c>
      <c r="E1064" s="177">
        <v>23558635</v>
      </c>
      <c r="F1064" s="177">
        <v>23307733.969999999</v>
      </c>
    </row>
    <row r="1065" spans="3:6">
      <c r="C1065" s="178" t="s">
        <v>1200</v>
      </c>
      <c r="D1065" s="177">
        <v>4237286</v>
      </c>
      <c r="E1065" s="177">
        <v>107738.27</v>
      </c>
      <c r="F1065" s="177">
        <v>0</v>
      </c>
    </row>
    <row r="1066" spans="3:6">
      <c r="C1066" s="178" t="s">
        <v>1201</v>
      </c>
      <c r="D1066" s="177">
        <v>597761</v>
      </c>
      <c r="E1066" s="177">
        <v>6115092</v>
      </c>
      <c r="F1066" s="177">
        <v>4890697.08</v>
      </c>
    </row>
    <row r="1067" spans="3:6">
      <c r="C1067" s="178" t="s">
        <v>1202</v>
      </c>
      <c r="D1067" s="177">
        <v>25000000</v>
      </c>
      <c r="E1067" s="177">
        <v>70028273</v>
      </c>
      <c r="F1067" s="177">
        <v>19598202.23</v>
      </c>
    </row>
    <row r="1068" spans="3:6">
      <c r="C1068" s="178" t="s">
        <v>1203</v>
      </c>
      <c r="D1068" s="177">
        <v>2587656</v>
      </c>
      <c r="E1068" s="177">
        <v>2156987</v>
      </c>
      <c r="F1068" s="177">
        <v>0</v>
      </c>
    </row>
    <row r="1069" spans="3:6">
      <c r="C1069" s="178" t="s">
        <v>1204</v>
      </c>
      <c r="D1069" s="177">
        <v>31477472</v>
      </c>
      <c r="E1069" s="177">
        <v>0</v>
      </c>
      <c r="F1069" s="177">
        <v>0</v>
      </c>
    </row>
    <row r="1070" spans="3:6">
      <c r="C1070" s="178" t="s">
        <v>1205</v>
      </c>
      <c r="D1070" s="177">
        <v>889724</v>
      </c>
      <c r="E1070" s="177">
        <v>243720</v>
      </c>
      <c r="F1070" s="177">
        <v>0</v>
      </c>
    </row>
    <row r="1071" spans="3:6">
      <c r="C1071" s="178" t="s">
        <v>1206</v>
      </c>
      <c r="D1071" s="177">
        <v>5051678</v>
      </c>
      <c r="E1071" s="177">
        <v>101562.68</v>
      </c>
      <c r="F1071" s="177">
        <v>0</v>
      </c>
    </row>
    <row r="1072" spans="3:6">
      <c r="C1072" s="178" t="s">
        <v>1207</v>
      </c>
      <c r="D1072" s="177">
        <v>29687478</v>
      </c>
      <c r="E1072" s="177">
        <v>88935743</v>
      </c>
      <c r="F1072" s="177">
        <v>88935409.489999995</v>
      </c>
    </row>
    <row r="1073" spans="3:6">
      <c r="C1073" s="178" t="s">
        <v>1208</v>
      </c>
      <c r="D1073" s="177">
        <v>9591650</v>
      </c>
      <c r="E1073" s="177">
        <v>100.39</v>
      </c>
      <c r="F1073" s="177">
        <v>0</v>
      </c>
    </row>
    <row r="1074" spans="3:6">
      <c r="C1074" s="178" t="s">
        <v>1209</v>
      </c>
      <c r="D1074" s="177">
        <v>35161253</v>
      </c>
      <c r="E1074" s="177">
        <v>29993976</v>
      </c>
      <c r="F1074" s="177">
        <v>29993000</v>
      </c>
    </row>
    <row r="1075" spans="3:6">
      <c r="C1075" s="178" t="s">
        <v>1210</v>
      </c>
      <c r="D1075" s="177">
        <v>9591650</v>
      </c>
      <c r="E1075" s="177">
        <v>107347.39</v>
      </c>
      <c r="F1075" s="177">
        <v>0</v>
      </c>
    </row>
    <row r="1076" spans="3:6">
      <c r="C1076" s="178" t="s">
        <v>1211</v>
      </c>
      <c r="D1076" s="177">
        <v>3618597</v>
      </c>
      <c r="E1076" s="177">
        <v>102098.26</v>
      </c>
      <c r="F1076" s="177">
        <v>0</v>
      </c>
    </row>
    <row r="1077" spans="3:6">
      <c r="C1077" s="178" t="s">
        <v>1212</v>
      </c>
      <c r="D1077" s="177">
        <v>117367382</v>
      </c>
      <c r="E1077" s="177">
        <v>99917395</v>
      </c>
      <c r="F1077" s="177">
        <v>99903538.120000005</v>
      </c>
    </row>
    <row r="1078" spans="3:6">
      <c r="C1078" s="178" t="s">
        <v>1213</v>
      </c>
      <c r="D1078" s="177">
        <v>5803815</v>
      </c>
      <c r="E1078" s="177">
        <v>112835.48</v>
      </c>
      <c r="F1078" s="177">
        <v>0</v>
      </c>
    </row>
    <row r="1079" spans="3:6">
      <c r="C1079" s="178" t="s">
        <v>1214</v>
      </c>
      <c r="D1079" s="177">
        <v>53904088</v>
      </c>
      <c r="E1079" s="177">
        <v>35291633</v>
      </c>
      <c r="F1079" s="177">
        <v>35088270.82</v>
      </c>
    </row>
    <row r="1080" spans="3:6">
      <c r="C1080" s="178" t="s">
        <v>1215</v>
      </c>
      <c r="D1080" s="177">
        <v>1181902</v>
      </c>
      <c r="E1080" s="177">
        <v>112685</v>
      </c>
      <c r="F1080" s="177">
        <v>0</v>
      </c>
    </row>
    <row r="1081" spans="3:6">
      <c r="C1081" s="178" t="s">
        <v>1216</v>
      </c>
      <c r="D1081" s="177">
        <v>36000000</v>
      </c>
      <c r="E1081" s="177">
        <v>4012802</v>
      </c>
      <c r="F1081" s="177">
        <v>3202161.85</v>
      </c>
    </row>
    <row r="1082" spans="3:6">
      <c r="C1082" s="178" t="s">
        <v>1217</v>
      </c>
      <c r="D1082" s="177">
        <v>1181902</v>
      </c>
      <c r="E1082" s="177">
        <v>465160</v>
      </c>
      <c r="F1082" s="177">
        <v>0</v>
      </c>
    </row>
    <row r="1083" spans="3:6">
      <c r="C1083" s="178" t="s">
        <v>1218</v>
      </c>
      <c r="D1083" s="177">
        <v>1181902</v>
      </c>
      <c r="E1083" s="177">
        <v>112685</v>
      </c>
      <c r="F1083" s="177">
        <v>0</v>
      </c>
    </row>
    <row r="1084" spans="3:6">
      <c r="C1084" s="178" t="s">
        <v>1219</v>
      </c>
      <c r="D1084" s="177">
        <v>2792959</v>
      </c>
      <c r="E1084" s="177">
        <v>103053.99</v>
      </c>
      <c r="F1084" s="177">
        <v>0</v>
      </c>
    </row>
    <row r="1085" spans="3:6">
      <c r="C1085" s="178" t="s">
        <v>1220</v>
      </c>
      <c r="D1085" s="177">
        <v>33121737</v>
      </c>
      <c r="E1085" s="177">
        <v>27521461</v>
      </c>
      <c r="F1085" s="177">
        <v>27389567.809999999</v>
      </c>
    </row>
    <row r="1086" spans="3:6">
      <c r="C1086" s="178" t="s">
        <v>1221</v>
      </c>
      <c r="D1086" s="177">
        <v>2579928</v>
      </c>
      <c r="E1086" s="177">
        <v>103165.3</v>
      </c>
      <c r="F1086" s="177">
        <v>0</v>
      </c>
    </row>
    <row r="1087" spans="3:6">
      <c r="C1087" s="178" t="s">
        <v>2000</v>
      </c>
      <c r="D1087" s="177">
        <v>4196261</v>
      </c>
      <c r="E1087" s="177">
        <v>0</v>
      </c>
      <c r="F1087" s="177">
        <v>0</v>
      </c>
    </row>
    <row r="1088" spans="3:6">
      <c r="C1088" s="178" t="s">
        <v>1222</v>
      </c>
      <c r="D1088" s="177">
        <v>219302803</v>
      </c>
      <c r="E1088" s="177">
        <v>266629846.87</v>
      </c>
      <c r="F1088" s="177">
        <v>266537565.45999998</v>
      </c>
    </row>
    <row r="1089" spans="3:6">
      <c r="C1089" s="178" t="s">
        <v>1223</v>
      </c>
      <c r="D1089" s="177">
        <v>1720224</v>
      </c>
      <c r="E1089" s="177">
        <v>103164</v>
      </c>
      <c r="F1089" s="177">
        <v>0</v>
      </c>
    </row>
    <row r="1090" spans="3:6">
      <c r="C1090" s="178" t="s">
        <v>1224</v>
      </c>
      <c r="D1090" s="177">
        <v>805138</v>
      </c>
      <c r="E1090" s="177">
        <v>117961</v>
      </c>
      <c r="F1090" s="177">
        <v>0</v>
      </c>
    </row>
    <row r="1091" spans="3:6">
      <c r="C1091" s="178" t="s">
        <v>1225</v>
      </c>
      <c r="D1091" s="177">
        <v>2792959</v>
      </c>
      <c r="E1091" s="177">
        <v>103053.99</v>
      </c>
      <c r="F1091" s="177">
        <v>0</v>
      </c>
    </row>
    <row r="1092" spans="3:6">
      <c r="C1092" s="178" t="s">
        <v>1226</v>
      </c>
      <c r="D1092" s="177">
        <v>923196</v>
      </c>
      <c r="E1092" s="177">
        <v>100</v>
      </c>
      <c r="F1092" s="177">
        <v>0</v>
      </c>
    </row>
    <row r="1093" spans="3:6">
      <c r="C1093" s="178" t="s">
        <v>1227</v>
      </c>
      <c r="D1093" s="177">
        <v>2579928</v>
      </c>
      <c r="E1093" s="177">
        <v>103165.3</v>
      </c>
      <c r="F1093" s="177">
        <v>0</v>
      </c>
    </row>
    <row r="1094" spans="3:6">
      <c r="C1094" s="178" t="s">
        <v>1228</v>
      </c>
      <c r="D1094" s="177">
        <v>597164</v>
      </c>
      <c r="E1094" s="177">
        <v>166495</v>
      </c>
      <c r="F1094" s="177">
        <v>0</v>
      </c>
    </row>
    <row r="1095" spans="3:6">
      <c r="C1095" s="178" t="s">
        <v>1229</v>
      </c>
      <c r="D1095" s="177">
        <v>53693227</v>
      </c>
      <c r="E1095" s="177">
        <v>53934443</v>
      </c>
      <c r="F1095" s="177">
        <v>53934101.799999997</v>
      </c>
    </row>
    <row r="1096" spans="3:6">
      <c r="C1096" s="178" t="s">
        <v>1230</v>
      </c>
      <c r="D1096" s="177">
        <v>923196</v>
      </c>
      <c r="E1096" s="177">
        <v>277192</v>
      </c>
      <c r="F1096" s="177">
        <v>0</v>
      </c>
    </row>
    <row r="1097" spans="3:6">
      <c r="C1097" s="178" t="s">
        <v>1231</v>
      </c>
      <c r="D1097" s="177">
        <v>597164</v>
      </c>
      <c r="E1097" s="177">
        <v>5266495</v>
      </c>
      <c r="F1097" s="177">
        <v>5208757.57</v>
      </c>
    </row>
    <row r="1098" spans="3:6">
      <c r="C1098" s="178" t="s">
        <v>1232</v>
      </c>
      <c r="D1098" s="177">
        <v>9591650</v>
      </c>
      <c r="E1098" s="177">
        <v>607347.39</v>
      </c>
      <c r="F1098" s="177">
        <v>560423.42000000004</v>
      </c>
    </row>
    <row r="1099" spans="3:6">
      <c r="C1099" s="178" t="s">
        <v>1233</v>
      </c>
      <c r="D1099" s="177">
        <v>1738075</v>
      </c>
      <c r="E1099" s="177">
        <v>106592</v>
      </c>
      <c r="F1099" s="177">
        <v>0</v>
      </c>
    </row>
    <row r="1100" spans="3:6">
      <c r="C1100" s="178" t="s">
        <v>1234</v>
      </c>
      <c r="D1100" s="177">
        <v>13954365</v>
      </c>
      <c r="E1100" s="177">
        <v>0</v>
      </c>
      <c r="F1100" s="177">
        <v>0</v>
      </c>
    </row>
    <row r="1101" spans="3:6">
      <c r="C1101" s="178" t="s">
        <v>1235</v>
      </c>
      <c r="D1101" s="177">
        <v>2280776</v>
      </c>
      <c r="E1101" s="177">
        <v>115664.73</v>
      </c>
      <c r="F1101" s="177">
        <v>0</v>
      </c>
    </row>
    <row r="1102" spans="3:6">
      <c r="C1102" s="178" t="s">
        <v>1236</v>
      </c>
      <c r="D1102" s="177">
        <v>4224262</v>
      </c>
      <c r="E1102" s="177">
        <v>107347.64</v>
      </c>
      <c r="F1102" s="177">
        <v>0</v>
      </c>
    </row>
    <row r="1103" spans="3:6">
      <c r="C1103" s="178" t="s">
        <v>1237</v>
      </c>
      <c r="D1103" s="177">
        <v>1761878</v>
      </c>
      <c r="E1103" s="177">
        <v>108258</v>
      </c>
      <c r="F1103" s="177">
        <v>0</v>
      </c>
    </row>
    <row r="1104" spans="3:6">
      <c r="C1104" s="178" t="s">
        <v>1238</v>
      </c>
      <c r="D1104" s="177">
        <v>4272721</v>
      </c>
      <c r="E1104" s="177">
        <v>108802.35</v>
      </c>
      <c r="F1104" s="177">
        <v>0</v>
      </c>
    </row>
    <row r="1105" spans="3:6">
      <c r="C1105" s="178" t="s">
        <v>2031</v>
      </c>
      <c r="D1105" s="177">
        <v>0</v>
      </c>
      <c r="E1105" s="177">
        <v>47000000</v>
      </c>
      <c r="F1105" s="177">
        <v>0</v>
      </c>
    </row>
    <row r="1106" spans="3:6">
      <c r="C1106" s="178" t="s">
        <v>1239</v>
      </c>
      <c r="D1106" s="177">
        <v>2555844</v>
      </c>
      <c r="E1106" s="177">
        <v>102009.07</v>
      </c>
      <c r="F1106" s="177">
        <v>0</v>
      </c>
    </row>
    <row r="1107" spans="3:6">
      <c r="C1107" s="178" t="s">
        <v>1240</v>
      </c>
      <c r="D1107" s="177">
        <v>2555842</v>
      </c>
      <c r="E1107" s="177">
        <v>102008.41</v>
      </c>
      <c r="F1107" s="177">
        <v>0</v>
      </c>
    </row>
    <row r="1108" spans="3:6">
      <c r="C1108" s="178" t="s">
        <v>1241</v>
      </c>
      <c r="D1108" s="177">
        <v>2611503</v>
      </c>
      <c r="E1108" s="177">
        <v>104680.18</v>
      </c>
      <c r="F1108" s="177">
        <v>0</v>
      </c>
    </row>
    <row r="1109" spans="3:6">
      <c r="C1109" s="178" t="s">
        <v>1242</v>
      </c>
      <c r="D1109" s="177">
        <v>2611503</v>
      </c>
      <c r="E1109" s="177">
        <v>104680.18</v>
      </c>
      <c r="F1109" s="177">
        <v>0</v>
      </c>
    </row>
    <row r="1110" spans="3:6">
      <c r="C1110" s="178" t="s">
        <v>1243</v>
      </c>
      <c r="D1110" s="177">
        <v>0</v>
      </c>
      <c r="E1110" s="177">
        <v>2966981.27</v>
      </c>
      <c r="F1110" s="177">
        <v>2966535.99</v>
      </c>
    </row>
    <row r="1111" spans="3:6">
      <c r="C1111" s="178" t="s">
        <v>1244</v>
      </c>
      <c r="D1111" s="177">
        <v>4100000</v>
      </c>
      <c r="E1111" s="177">
        <v>103619.72</v>
      </c>
      <c r="F1111" s="177">
        <v>0</v>
      </c>
    </row>
    <row r="1112" spans="3:6">
      <c r="C1112" s="178" t="s">
        <v>1245</v>
      </c>
      <c r="D1112" s="177">
        <v>575149</v>
      </c>
      <c r="E1112" s="177">
        <v>5700000</v>
      </c>
      <c r="F1112" s="177">
        <v>5556742.0499999998</v>
      </c>
    </row>
    <row r="1113" spans="3:6">
      <c r="C1113" s="178" t="s">
        <v>1246</v>
      </c>
      <c r="D1113" s="177">
        <v>2555845</v>
      </c>
      <c r="E1113" s="177">
        <v>102007.72</v>
      </c>
      <c r="F1113" s="177">
        <v>0</v>
      </c>
    </row>
    <row r="1114" spans="3:6">
      <c r="C1114" s="178" t="s">
        <v>1247</v>
      </c>
      <c r="D1114" s="177">
        <v>498000</v>
      </c>
      <c r="E1114" s="177">
        <v>0</v>
      </c>
      <c r="F1114" s="177">
        <v>0</v>
      </c>
    </row>
    <row r="1115" spans="3:6">
      <c r="C1115" s="178" t="s">
        <v>2015</v>
      </c>
      <c r="D1115" s="177">
        <v>0</v>
      </c>
      <c r="E1115" s="177">
        <v>44337255.560000002</v>
      </c>
      <c r="F1115" s="177">
        <v>44337255.560000002</v>
      </c>
    </row>
    <row r="1116" spans="3:6">
      <c r="C1116" s="178" t="s">
        <v>1955</v>
      </c>
      <c r="D1116" s="177">
        <v>0</v>
      </c>
      <c r="E1116" s="177">
        <v>164372926</v>
      </c>
      <c r="F1116" s="177">
        <v>164372925.11000001</v>
      </c>
    </row>
    <row r="1117" spans="3:6">
      <c r="C1117" s="176" t="s">
        <v>323</v>
      </c>
      <c r="D1117" s="177">
        <v>0</v>
      </c>
      <c r="E1117" s="177">
        <v>180004066.16000003</v>
      </c>
      <c r="F1117" s="177">
        <v>102183569.03999999</v>
      </c>
    </row>
    <row r="1118" spans="3:6">
      <c r="C1118" s="178" t="s">
        <v>1248</v>
      </c>
      <c r="D1118" s="177">
        <v>0</v>
      </c>
      <c r="E1118" s="177">
        <v>26327312.619999997</v>
      </c>
      <c r="F1118" s="177">
        <v>0</v>
      </c>
    </row>
    <row r="1119" spans="3:6">
      <c r="C1119" s="178" t="s">
        <v>1249</v>
      </c>
      <c r="D1119" s="177">
        <v>0</v>
      </c>
      <c r="E1119" s="177">
        <v>60282602.100000001</v>
      </c>
      <c r="F1119" s="177">
        <v>53941539.649999999</v>
      </c>
    </row>
    <row r="1120" spans="3:6">
      <c r="C1120" s="178" t="s">
        <v>1250</v>
      </c>
      <c r="D1120" s="177">
        <v>0</v>
      </c>
      <c r="E1120" s="177">
        <v>69441721.560000002</v>
      </c>
      <c r="F1120" s="177">
        <v>40848577.799999997</v>
      </c>
    </row>
    <row r="1121" spans="3:6">
      <c r="C1121" s="178" t="s">
        <v>1251</v>
      </c>
      <c r="D1121" s="177">
        <v>0</v>
      </c>
      <c r="E1121" s="177">
        <v>7582633.96</v>
      </c>
      <c r="F1121" s="177">
        <v>0</v>
      </c>
    </row>
    <row r="1122" spans="3:6">
      <c r="C1122" s="178" t="s">
        <v>1252</v>
      </c>
      <c r="D1122" s="177">
        <v>0</v>
      </c>
      <c r="E1122" s="177">
        <v>16369795.920000002</v>
      </c>
      <c r="F1122" s="177">
        <v>7393451.5899999999</v>
      </c>
    </row>
    <row r="1123" spans="3:6">
      <c r="C1123" s="67" t="s">
        <v>347</v>
      </c>
      <c r="D1123" s="167">
        <v>835122585</v>
      </c>
      <c r="E1123" s="167">
        <v>650477839.13999987</v>
      </c>
      <c r="F1123" s="167">
        <v>546622116.37999988</v>
      </c>
    </row>
    <row r="1124" spans="3:6">
      <c r="C1124" s="176" t="s">
        <v>322</v>
      </c>
      <c r="D1124" s="177">
        <v>835122585</v>
      </c>
      <c r="E1124" s="177">
        <v>650477839.13999987</v>
      </c>
      <c r="F1124" s="177">
        <v>546622116.37999988</v>
      </c>
    </row>
    <row r="1125" spans="3:6">
      <c r="C1125" s="178" t="s">
        <v>1253</v>
      </c>
      <c r="D1125" s="177">
        <v>2030470</v>
      </c>
      <c r="E1125" s="177">
        <v>4554914</v>
      </c>
      <c r="F1125" s="177">
        <v>4510560.53</v>
      </c>
    </row>
    <row r="1126" spans="3:6">
      <c r="C1126" s="178" t="s">
        <v>1254</v>
      </c>
      <c r="D1126" s="177">
        <v>4617578</v>
      </c>
      <c r="E1126" s="177">
        <v>0</v>
      </c>
      <c r="F1126" s="177">
        <v>0</v>
      </c>
    </row>
    <row r="1127" spans="3:6">
      <c r="C1127" s="178" t="s">
        <v>1255</v>
      </c>
      <c r="D1127" s="177">
        <v>0</v>
      </c>
      <c r="E1127" s="177">
        <v>2624373.79</v>
      </c>
      <c r="F1127" s="177">
        <v>1380862.95</v>
      </c>
    </row>
    <row r="1128" spans="3:6">
      <c r="C1128" s="178" t="s">
        <v>1256</v>
      </c>
      <c r="D1128" s="177">
        <v>2030470</v>
      </c>
      <c r="E1128" s="177">
        <v>444187</v>
      </c>
      <c r="F1128" s="177">
        <v>0</v>
      </c>
    </row>
    <row r="1129" spans="3:6">
      <c r="C1129" s="178" t="s">
        <v>1257</v>
      </c>
      <c r="D1129" s="177">
        <v>0</v>
      </c>
      <c r="E1129" s="177">
        <v>2116312.92</v>
      </c>
      <c r="F1129" s="177">
        <v>2116312.92</v>
      </c>
    </row>
    <row r="1130" spans="3:6">
      <c r="C1130" s="178" t="s">
        <v>1258</v>
      </c>
      <c r="D1130" s="177">
        <v>6731310</v>
      </c>
      <c r="E1130" s="177">
        <v>2000000</v>
      </c>
      <c r="F1130" s="177">
        <v>0</v>
      </c>
    </row>
    <row r="1131" spans="3:6">
      <c r="C1131" s="178" t="s">
        <v>1259</v>
      </c>
      <c r="D1131" s="177">
        <v>0</v>
      </c>
      <c r="E1131" s="177">
        <v>6516055.4899999993</v>
      </c>
      <c r="F1131" s="177">
        <v>6516050.4899999993</v>
      </c>
    </row>
    <row r="1132" spans="3:6">
      <c r="C1132" s="178" t="s">
        <v>1260</v>
      </c>
      <c r="D1132" s="177">
        <v>1253439</v>
      </c>
      <c r="E1132" s="177">
        <v>1122770</v>
      </c>
      <c r="F1132" s="177">
        <v>0</v>
      </c>
    </row>
    <row r="1133" spans="3:6">
      <c r="C1133" s="178" t="s">
        <v>1261</v>
      </c>
      <c r="D1133" s="177">
        <v>0</v>
      </c>
      <c r="E1133" s="177">
        <v>6029170.0699999994</v>
      </c>
      <c r="F1133" s="177">
        <v>6029170.0699999994</v>
      </c>
    </row>
    <row r="1134" spans="3:6">
      <c r="C1134" s="178" t="s">
        <v>1262</v>
      </c>
      <c r="D1134" s="177">
        <v>1073222</v>
      </c>
      <c r="E1134" s="177">
        <v>3714373</v>
      </c>
      <c r="F1134" s="177">
        <v>3714372.2</v>
      </c>
    </row>
    <row r="1135" spans="3:6">
      <c r="C1135" s="178" t="s">
        <v>1263</v>
      </c>
      <c r="D1135" s="177">
        <v>2790925</v>
      </c>
      <c r="E1135" s="177">
        <v>100</v>
      </c>
      <c r="F1135" s="177">
        <v>0</v>
      </c>
    </row>
    <row r="1136" spans="3:6">
      <c r="C1136" s="178" t="s">
        <v>1264</v>
      </c>
      <c r="D1136" s="177">
        <v>2790925</v>
      </c>
      <c r="E1136" s="177">
        <v>100</v>
      </c>
      <c r="F1136" s="177">
        <v>0</v>
      </c>
    </row>
    <row r="1137" spans="3:6">
      <c r="C1137" s="178" t="s">
        <v>1920</v>
      </c>
      <c r="D1137" s="177">
        <v>0</v>
      </c>
      <c r="E1137" s="177">
        <v>1403911</v>
      </c>
      <c r="F1137" s="177">
        <v>1105337.8400000001</v>
      </c>
    </row>
    <row r="1138" spans="3:6">
      <c r="C1138" s="178" t="s">
        <v>1265</v>
      </c>
      <c r="D1138" s="177">
        <v>777731</v>
      </c>
      <c r="E1138" s="177">
        <v>0</v>
      </c>
      <c r="F1138" s="177">
        <v>0</v>
      </c>
    </row>
    <row r="1139" spans="3:6">
      <c r="C1139" s="178" t="s">
        <v>1266</v>
      </c>
      <c r="D1139" s="177">
        <v>22315101</v>
      </c>
      <c r="E1139" s="177">
        <v>15117579</v>
      </c>
      <c r="F1139" s="177">
        <v>14221986.220000001</v>
      </c>
    </row>
    <row r="1140" spans="3:6">
      <c r="C1140" s="178" t="s">
        <v>1267</v>
      </c>
      <c r="D1140" s="177">
        <v>78916280</v>
      </c>
      <c r="E1140" s="177">
        <v>57853128</v>
      </c>
      <c r="F1140" s="177">
        <v>56905662.010000005</v>
      </c>
    </row>
    <row r="1141" spans="3:6">
      <c r="C1141" s="178" t="s">
        <v>1268</v>
      </c>
      <c r="D1141" s="177">
        <v>4081155</v>
      </c>
      <c r="E1141" s="177">
        <v>2500000</v>
      </c>
      <c r="F1141" s="177">
        <v>0</v>
      </c>
    </row>
    <row r="1142" spans="3:6">
      <c r="C1142" s="178" t="s">
        <v>1269</v>
      </c>
      <c r="D1142" s="177">
        <v>20000000</v>
      </c>
      <c r="E1142" s="177">
        <v>14898894.66</v>
      </c>
      <c r="F1142" s="177">
        <v>14898894.220000001</v>
      </c>
    </row>
    <row r="1143" spans="3:6">
      <c r="C1143" s="178" t="s">
        <v>1270</v>
      </c>
      <c r="D1143" s="177">
        <v>4125127</v>
      </c>
      <c r="E1143" s="177">
        <v>117293.1</v>
      </c>
      <c r="F1143" s="177">
        <v>0</v>
      </c>
    </row>
    <row r="1144" spans="3:6">
      <c r="C1144" s="178" t="s">
        <v>1271</v>
      </c>
      <c r="D1144" s="177">
        <v>7364139</v>
      </c>
      <c r="E1144" s="177">
        <v>104002.08</v>
      </c>
      <c r="F1144" s="177">
        <v>0</v>
      </c>
    </row>
    <row r="1145" spans="3:6">
      <c r="C1145" s="178" t="s">
        <v>1272</v>
      </c>
      <c r="D1145" s="177">
        <v>5848496</v>
      </c>
      <c r="E1145" s="177">
        <v>113774.24</v>
      </c>
      <c r="F1145" s="177">
        <v>0</v>
      </c>
    </row>
    <row r="1146" spans="3:6">
      <c r="C1146" s="178" t="s">
        <v>1273</v>
      </c>
      <c r="D1146" s="177">
        <v>4125127</v>
      </c>
      <c r="E1146" s="177">
        <v>117293.1</v>
      </c>
      <c r="F1146" s="177">
        <v>0</v>
      </c>
    </row>
    <row r="1147" spans="3:6">
      <c r="C1147" s="178" t="s">
        <v>2032</v>
      </c>
      <c r="D1147" s="177">
        <v>0</v>
      </c>
      <c r="E1147" s="177">
        <v>3002973</v>
      </c>
      <c r="F1147" s="177">
        <v>0</v>
      </c>
    </row>
    <row r="1148" spans="3:6">
      <c r="C1148" s="178" t="s">
        <v>1274</v>
      </c>
      <c r="D1148" s="177">
        <v>1411678</v>
      </c>
      <c r="E1148" s="177">
        <v>1196343</v>
      </c>
      <c r="F1148" s="177">
        <v>0</v>
      </c>
    </row>
    <row r="1149" spans="3:6">
      <c r="C1149" s="178" t="s">
        <v>1275</v>
      </c>
      <c r="D1149" s="177">
        <v>2080338</v>
      </c>
      <c r="E1149" s="177">
        <v>1</v>
      </c>
      <c r="F1149" s="177">
        <v>0</v>
      </c>
    </row>
    <row r="1150" spans="3:6">
      <c r="C1150" s="178" t="s">
        <v>1276</v>
      </c>
      <c r="D1150" s="177">
        <v>1901132</v>
      </c>
      <c r="E1150" s="177">
        <v>2774713</v>
      </c>
      <c r="F1150" s="177">
        <v>0</v>
      </c>
    </row>
    <row r="1151" spans="3:6">
      <c r="C1151" s="178" t="s">
        <v>1277</v>
      </c>
      <c r="D1151" s="177">
        <v>2589059</v>
      </c>
      <c r="E1151" s="177">
        <v>2158390</v>
      </c>
      <c r="F1151" s="177">
        <v>0</v>
      </c>
    </row>
    <row r="1152" spans="3:6">
      <c r="C1152" s="178" t="s">
        <v>1278</v>
      </c>
      <c r="D1152" s="177">
        <v>22105301</v>
      </c>
      <c r="E1152" s="177">
        <v>19482797.52</v>
      </c>
      <c r="F1152" s="177">
        <v>19482797.210000001</v>
      </c>
    </row>
    <row r="1153" spans="3:6">
      <c r="C1153" s="178" t="s">
        <v>1279</v>
      </c>
      <c r="D1153" s="177">
        <v>5881088</v>
      </c>
      <c r="E1153" s="177">
        <v>50419</v>
      </c>
      <c r="F1153" s="177">
        <v>0</v>
      </c>
    </row>
    <row r="1154" spans="3:6">
      <c r="C1154" s="178" t="s">
        <v>1280</v>
      </c>
      <c r="D1154" s="177">
        <v>3000000</v>
      </c>
      <c r="E1154" s="177">
        <v>1224953</v>
      </c>
      <c r="F1154" s="177">
        <v>0</v>
      </c>
    </row>
    <row r="1155" spans="3:6">
      <c r="C1155" s="178" t="s">
        <v>1281</v>
      </c>
      <c r="D1155" s="177">
        <v>5404360</v>
      </c>
      <c r="E1155" s="177">
        <v>4928603.67</v>
      </c>
      <c r="F1155" s="177">
        <v>4928603.67</v>
      </c>
    </row>
    <row r="1156" spans="3:6">
      <c r="C1156" s="178" t="s">
        <v>1282</v>
      </c>
      <c r="D1156" s="177">
        <v>1759695</v>
      </c>
      <c r="E1156" s="177">
        <v>1544360</v>
      </c>
      <c r="F1156" s="177">
        <v>0</v>
      </c>
    </row>
    <row r="1157" spans="3:6">
      <c r="C1157" s="178" t="s">
        <v>1283</v>
      </c>
      <c r="D1157" s="177">
        <v>5881088</v>
      </c>
      <c r="E1157" s="177">
        <v>1</v>
      </c>
      <c r="F1157" s="177">
        <v>0</v>
      </c>
    </row>
    <row r="1158" spans="3:6">
      <c r="C1158" s="178" t="s">
        <v>1284</v>
      </c>
      <c r="D1158" s="177">
        <v>1104373</v>
      </c>
      <c r="E1158" s="177">
        <v>0</v>
      </c>
      <c r="F1158" s="177">
        <v>0</v>
      </c>
    </row>
    <row r="1159" spans="3:6">
      <c r="C1159" s="178" t="s">
        <v>1285</v>
      </c>
      <c r="D1159" s="177">
        <v>4076234</v>
      </c>
      <c r="E1159" s="177">
        <v>100</v>
      </c>
      <c r="F1159" s="177">
        <v>0</v>
      </c>
    </row>
    <row r="1160" spans="3:6">
      <c r="C1160" s="178" t="s">
        <v>1286</v>
      </c>
      <c r="D1160" s="177">
        <v>0</v>
      </c>
      <c r="E1160" s="177">
        <v>8247221.9800000004</v>
      </c>
      <c r="F1160" s="177">
        <v>8247221.4900000002</v>
      </c>
    </row>
    <row r="1161" spans="3:6">
      <c r="C1161" s="178" t="s">
        <v>1287</v>
      </c>
      <c r="D1161" s="177">
        <v>4076234</v>
      </c>
      <c r="E1161" s="177">
        <v>3860899</v>
      </c>
      <c r="F1161" s="177">
        <v>0</v>
      </c>
    </row>
    <row r="1162" spans="3:6">
      <c r="C1162" s="178" t="s">
        <v>1288</v>
      </c>
      <c r="D1162" s="177">
        <v>2080338</v>
      </c>
      <c r="E1162" s="177">
        <v>1634334</v>
      </c>
      <c r="F1162" s="177">
        <v>0</v>
      </c>
    </row>
    <row r="1163" spans="3:6">
      <c r="C1163" s="178" t="s">
        <v>1289</v>
      </c>
      <c r="D1163" s="177">
        <v>779923</v>
      </c>
      <c r="E1163" s="177">
        <v>644588</v>
      </c>
      <c r="F1163" s="177">
        <v>0</v>
      </c>
    </row>
    <row r="1164" spans="3:6">
      <c r="C1164" s="178" t="s">
        <v>1290</v>
      </c>
      <c r="D1164" s="177">
        <v>1769301</v>
      </c>
      <c r="E1164" s="177">
        <v>1553966</v>
      </c>
      <c r="F1164" s="177">
        <v>0</v>
      </c>
    </row>
    <row r="1165" spans="3:6">
      <c r="C1165" s="178" t="s">
        <v>1291</v>
      </c>
      <c r="D1165" s="177">
        <v>779923</v>
      </c>
      <c r="E1165" s="177">
        <v>644588</v>
      </c>
      <c r="F1165" s="177">
        <v>0</v>
      </c>
    </row>
    <row r="1166" spans="3:6">
      <c r="C1166" s="178" t="s">
        <v>1292</v>
      </c>
      <c r="D1166" s="177">
        <v>779923</v>
      </c>
      <c r="E1166" s="177">
        <v>564588</v>
      </c>
      <c r="F1166" s="177">
        <v>0</v>
      </c>
    </row>
    <row r="1167" spans="3:6">
      <c r="C1167" s="178" t="s">
        <v>1293</v>
      </c>
      <c r="D1167" s="177">
        <v>141034127</v>
      </c>
      <c r="E1167" s="177">
        <v>79356238.019999996</v>
      </c>
      <c r="F1167" s="177">
        <v>79356235.849999994</v>
      </c>
    </row>
    <row r="1168" spans="3:6">
      <c r="C1168" s="178" t="s">
        <v>1294</v>
      </c>
      <c r="D1168" s="177">
        <v>3856383</v>
      </c>
      <c r="E1168" s="177">
        <v>109232</v>
      </c>
      <c r="F1168" s="177">
        <v>0</v>
      </c>
    </row>
    <row r="1169" spans="3:6">
      <c r="C1169" s="178" t="s">
        <v>1295</v>
      </c>
      <c r="D1169" s="177">
        <v>46924815</v>
      </c>
      <c r="E1169" s="177">
        <v>103093812.2</v>
      </c>
      <c r="F1169" s="177">
        <v>60230337.440000005</v>
      </c>
    </row>
    <row r="1170" spans="3:6">
      <c r="C1170" s="178" t="s">
        <v>1296</v>
      </c>
      <c r="D1170" s="177">
        <v>5499812</v>
      </c>
      <c r="E1170" s="177">
        <v>106451.62</v>
      </c>
      <c r="F1170" s="177">
        <v>0</v>
      </c>
    </row>
    <row r="1171" spans="3:6">
      <c r="C1171" s="178" t="s">
        <v>1297</v>
      </c>
      <c r="D1171" s="177">
        <v>38071704</v>
      </c>
      <c r="E1171" s="177">
        <v>27388454</v>
      </c>
      <c r="F1171" s="177">
        <v>27387652.870000001</v>
      </c>
    </row>
    <row r="1172" spans="3:6">
      <c r="C1172" s="178" t="s">
        <v>1298</v>
      </c>
      <c r="D1172" s="177">
        <v>3850402</v>
      </c>
      <c r="E1172" s="177">
        <v>109052.3</v>
      </c>
      <c r="F1172" s="177">
        <v>0</v>
      </c>
    </row>
    <row r="1173" spans="3:6">
      <c r="C1173" s="178" t="s">
        <v>1299</v>
      </c>
      <c r="D1173" s="177">
        <v>4783393</v>
      </c>
      <c r="E1173" s="177">
        <v>109633.91</v>
      </c>
      <c r="F1173" s="177">
        <v>0</v>
      </c>
    </row>
    <row r="1174" spans="3:6">
      <c r="C1174" s="178" t="s">
        <v>1300</v>
      </c>
      <c r="D1174" s="177">
        <v>1376080</v>
      </c>
      <c r="E1174" s="177">
        <v>103996</v>
      </c>
      <c r="F1174" s="177">
        <v>0</v>
      </c>
    </row>
    <row r="1175" spans="3:6">
      <c r="C1175" s="178" t="s">
        <v>1301</v>
      </c>
      <c r="D1175" s="177">
        <v>5881087</v>
      </c>
      <c r="E1175" s="177">
        <v>0.64</v>
      </c>
      <c r="F1175" s="177">
        <v>0</v>
      </c>
    </row>
    <row r="1176" spans="3:6">
      <c r="C1176" s="178" t="s">
        <v>1302</v>
      </c>
      <c r="D1176" s="177">
        <v>9721888</v>
      </c>
      <c r="E1176" s="177">
        <v>9075884</v>
      </c>
      <c r="F1176" s="177">
        <v>0</v>
      </c>
    </row>
    <row r="1177" spans="3:6">
      <c r="C1177" s="178" t="s">
        <v>1303</v>
      </c>
      <c r="D1177" s="177">
        <v>10000000</v>
      </c>
      <c r="E1177" s="177">
        <v>0</v>
      </c>
      <c r="F1177" s="177">
        <v>0</v>
      </c>
    </row>
    <row r="1178" spans="3:6">
      <c r="C1178" s="178" t="s">
        <v>1304</v>
      </c>
      <c r="D1178" s="177">
        <v>4076234</v>
      </c>
      <c r="E1178" s="177">
        <v>2965827.44</v>
      </c>
      <c r="F1178" s="177">
        <v>0</v>
      </c>
    </row>
    <row r="1179" spans="3:6">
      <c r="C1179" s="178" t="s">
        <v>1305</v>
      </c>
      <c r="D1179" s="177">
        <v>4076234</v>
      </c>
      <c r="E1179" s="177">
        <v>115827.44</v>
      </c>
      <c r="F1179" s="177">
        <v>0</v>
      </c>
    </row>
    <row r="1180" spans="3:6">
      <c r="C1180" s="178" t="s">
        <v>1306</v>
      </c>
      <c r="D1180" s="177">
        <v>5881088</v>
      </c>
      <c r="E1180" s="177">
        <v>4500459.5599999996</v>
      </c>
      <c r="F1180" s="177">
        <v>0</v>
      </c>
    </row>
    <row r="1181" spans="3:6">
      <c r="C1181" s="178" t="s">
        <v>1307</v>
      </c>
      <c r="D1181" s="177">
        <v>5963974</v>
      </c>
      <c r="E1181" s="177">
        <v>110666.4</v>
      </c>
      <c r="F1181" s="177">
        <v>0</v>
      </c>
    </row>
    <row r="1182" spans="3:6">
      <c r="C1182" s="178" t="s">
        <v>1308</v>
      </c>
      <c r="D1182" s="177">
        <v>26126598</v>
      </c>
      <c r="E1182" s="177">
        <v>6699196</v>
      </c>
      <c r="F1182" s="177">
        <v>590973.29</v>
      </c>
    </row>
    <row r="1183" spans="3:6">
      <c r="C1183" s="178" t="s">
        <v>1309</v>
      </c>
      <c r="D1183" s="177">
        <v>61031571</v>
      </c>
      <c r="E1183" s="177">
        <v>56955785</v>
      </c>
      <c r="F1183" s="177">
        <v>55786429.340000004</v>
      </c>
    </row>
    <row r="1184" spans="3:6">
      <c r="C1184" s="178" t="s">
        <v>1310</v>
      </c>
      <c r="D1184" s="177">
        <v>5963974</v>
      </c>
      <c r="E1184" s="177">
        <v>110665.39</v>
      </c>
      <c r="F1184" s="177">
        <v>0</v>
      </c>
    </row>
    <row r="1185" spans="3:6">
      <c r="C1185" s="178" t="s">
        <v>1311</v>
      </c>
      <c r="D1185" s="177">
        <v>4073271</v>
      </c>
      <c r="E1185" s="177">
        <v>115737.57</v>
      </c>
      <c r="F1185" s="177">
        <v>0</v>
      </c>
    </row>
    <row r="1186" spans="3:6">
      <c r="C1186" s="178" t="s">
        <v>1312</v>
      </c>
      <c r="D1186" s="177">
        <v>15000000</v>
      </c>
      <c r="E1186" s="177">
        <v>19000000</v>
      </c>
      <c r="F1186" s="177">
        <v>16376421.25</v>
      </c>
    </row>
    <row r="1187" spans="3:6">
      <c r="C1187" s="178" t="s">
        <v>1313</v>
      </c>
      <c r="D1187" s="177">
        <v>9000000</v>
      </c>
      <c r="E1187" s="177">
        <v>2300000</v>
      </c>
      <c r="F1187" s="177">
        <v>0</v>
      </c>
    </row>
    <row r="1188" spans="3:6">
      <c r="C1188" s="178" t="s">
        <v>1314</v>
      </c>
      <c r="D1188" s="177">
        <v>183602467</v>
      </c>
      <c r="E1188" s="177">
        <v>152817518</v>
      </c>
      <c r="F1188" s="177">
        <v>152702627.92999998</v>
      </c>
    </row>
    <row r="1189" spans="3:6">
      <c r="C1189" s="178" t="s">
        <v>1315</v>
      </c>
      <c r="D1189" s="177">
        <v>498000</v>
      </c>
      <c r="E1189" s="177">
        <v>0</v>
      </c>
      <c r="F1189" s="177">
        <v>0</v>
      </c>
    </row>
    <row r="1190" spans="3:6">
      <c r="C1190" s="178" t="s">
        <v>1316</v>
      </c>
      <c r="D1190" s="177">
        <v>0</v>
      </c>
      <c r="E1190" s="177">
        <v>626428.02</v>
      </c>
      <c r="F1190" s="177">
        <v>626428.02</v>
      </c>
    </row>
    <row r="1191" spans="3:6">
      <c r="C1191" s="178" t="s">
        <v>1317</v>
      </c>
      <c r="D1191" s="177">
        <v>498000</v>
      </c>
      <c r="E1191" s="177">
        <v>0</v>
      </c>
      <c r="F1191" s="177">
        <v>0</v>
      </c>
    </row>
    <row r="1192" spans="3:6">
      <c r="C1192" s="178" t="s">
        <v>1318</v>
      </c>
      <c r="D1192" s="177">
        <v>0</v>
      </c>
      <c r="E1192" s="177">
        <v>6577575.5999999996</v>
      </c>
      <c r="F1192" s="177">
        <v>6239852.1600000001</v>
      </c>
    </row>
    <row r="1193" spans="3:6">
      <c r="C1193" s="178" t="s">
        <v>1319</v>
      </c>
      <c r="D1193" s="177">
        <v>0</v>
      </c>
      <c r="E1193" s="177">
        <v>3267327.41</v>
      </c>
      <c r="F1193" s="177">
        <v>3267326.41</v>
      </c>
    </row>
    <row r="1194" spans="3:6">
      <c r="C1194" s="67" t="s">
        <v>348</v>
      </c>
      <c r="D1194" s="167">
        <v>1670250027</v>
      </c>
      <c r="E1194" s="167">
        <v>1117457359.7</v>
      </c>
      <c r="F1194" s="167">
        <v>1000059971.0299999</v>
      </c>
    </row>
    <row r="1195" spans="3:6">
      <c r="C1195" s="176" t="s">
        <v>322</v>
      </c>
      <c r="D1195" s="177">
        <v>1328199092</v>
      </c>
      <c r="E1195" s="177">
        <v>1002708390.08</v>
      </c>
      <c r="F1195" s="177">
        <v>946645531.75999987</v>
      </c>
    </row>
    <row r="1196" spans="3:6">
      <c r="C1196" s="178" t="s">
        <v>1320</v>
      </c>
      <c r="D1196" s="177">
        <v>21411478</v>
      </c>
      <c r="E1196" s="177">
        <v>17302525.509999998</v>
      </c>
      <c r="F1196" s="177">
        <v>17302523.98</v>
      </c>
    </row>
    <row r="1197" spans="3:6">
      <c r="C1197" s="178" t="s">
        <v>1321</v>
      </c>
      <c r="D1197" s="177">
        <v>44000000</v>
      </c>
      <c r="E1197" s="177">
        <v>0</v>
      </c>
      <c r="F1197" s="177">
        <v>0</v>
      </c>
    </row>
    <row r="1198" spans="3:6">
      <c r="C1198" s="178" t="s">
        <v>1322</v>
      </c>
      <c r="D1198" s="177">
        <v>1111230</v>
      </c>
      <c r="E1198" s="177">
        <v>3242861</v>
      </c>
      <c r="F1198" s="177">
        <v>1794263.74</v>
      </c>
    </row>
    <row r="1199" spans="3:6">
      <c r="C1199" s="178" t="s">
        <v>1903</v>
      </c>
      <c r="D1199" s="177">
        <v>0</v>
      </c>
      <c r="E1199" s="177">
        <v>7500000</v>
      </c>
      <c r="F1199" s="177">
        <v>722366.5</v>
      </c>
    </row>
    <row r="1200" spans="3:6">
      <c r="C1200" s="178" t="s">
        <v>1323</v>
      </c>
      <c r="D1200" s="177">
        <v>0</v>
      </c>
      <c r="E1200" s="177">
        <v>15561119.23</v>
      </c>
      <c r="F1200" s="177">
        <v>15561119.16</v>
      </c>
    </row>
    <row r="1201" spans="3:6">
      <c r="C1201" s="178" t="s">
        <v>1324</v>
      </c>
      <c r="D1201" s="177">
        <v>8000000</v>
      </c>
      <c r="E1201" s="177">
        <v>3246634</v>
      </c>
      <c r="F1201" s="177">
        <v>3246533.91</v>
      </c>
    </row>
    <row r="1202" spans="3:6">
      <c r="C1202" s="178" t="s">
        <v>2033</v>
      </c>
      <c r="D1202" s="177">
        <v>0</v>
      </c>
      <c r="E1202" s="177">
        <v>154700</v>
      </c>
      <c r="F1202" s="177">
        <v>0</v>
      </c>
    </row>
    <row r="1203" spans="3:6">
      <c r="C1203" s="178" t="s">
        <v>1325</v>
      </c>
      <c r="D1203" s="177">
        <v>5001203</v>
      </c>
      <c r="E1203" s="177">
        <v>100.99</v>
      </c>
      <c r="F1203" s="177">
        <v>0</v>
      </c>
    </row>
    <row r="1204" spans="3:6">
      <c r="C1204" s="178" t="s">
        <v>1326</v>
      </c>
      <c r="D1204" s="177">
        <v>7256885</v>
      </c>
      <c r="E1204" s="177">
        <v>102393.07</v>
      </c>
      <c r="F1204" s="177">
        <v>0</v>
      </c>
    </row>
    <row r="1205" spans="3:6">
      <c r="C1205" s="178" t="s">
        <v>1327</v>
      </c>
      <c r="D1205" s="177">
        <v>7262350</v>
      </c>
      <c r="E1205" s="177">
        <v>100</v>
      </c>
      <c r="F1205" s="177">
        <v>0</v>
      </c>
    </row>
    <row r="1206" spans="3:6">
      <c r="C1206" s="178" t="s">
        <v>1328</v>
      </c>
      <c r="D1206" s="177">
        <v>3000000</v>
      </c>
      <c r="E1206" s="177">
        <v>3644</v>
      </c>
      <c r="F1206" s="177">
        <v>0</v>
      </c>
    </row>
    <row r="1207" spans="3:6">
      <c r="C1207" s="178" t="s">
        <v>1921</v>
      </c>
      <c r="D1207" s="177">
        <v>0</v>
      </c>
      <c r="E1207" s="177">
        <v>4700000</v>
      </c>
      <c r="F1207" s="177">
        <v>1771332.79</v>
      </c>
    </row>
    <row r="1208" spans="3:6">
      <c r="C1208" s="178" t="s">
        <v>1922</v>
      </c>
      <c r="D1208" s="177">
        <v>0</v>
      </c>
      <c r="E1208" s="177">
        <v>5500000</v>
      </c>
      <c r="F1208" s="177">
        <v>2609577.71</v>
      </c>
    </row>
    <row r="1209" spans="3:6">
      <c r="C1209" s="178" t="s">
        <v>1923</v>
      </c>
      <c r="D1209" s="177">
        <v>0</v>
      </c>
      <c r="E1209" s="177">
        <v>2913010</v>
      </c>
      <c r="F1209" s="177">
        <v>443205.26</v>
      </c>
    </row>
    <row r="1210" spans="3:6">
      <c r="C1210" s="178" t="s">
        <v>1329</v>
      </c>
      <c r="D1210" s="177">
        <v>4989515</v>
      </c>
      <c r="E1210" s="177">
        <v>2344160</v>
      </c>
      <c r="F1210" s="177">
        <v>1871327.98</v>
      </c>
    </row>
    <row r="1211" spans="3:6">
      <c r="C1211" s="178" t="s">
        <v>1330</v>
      </c>
      <c r="D1211" s="177">
        <v>7804941</v>
      </c>
      <c r="E1211" s="177">
        <v>5471050</v>
      </c>
      <c r="F1211" s="177">
        <v>5000000</v>
      </c>
    </row>
    <row r="1212" spans="3:6">
      <c r="C1212" s="178" t="s">
        <v>1331</v>
      </c>
      <c r="D1212" s="177">
        <v>3386383</v>
      </c>
      <c r="E1212" s="177">
        <v>80</v>
      </c>
      <c r="F1212" s="177">
        <v>0</v>
      </c>
    </row>
    <row r="1213" spans="3:6">
      <c r="C1213" s="178" t="s">
        <v>1990</v>
      </c>
      <c r="D1213" s="177">
        <v>0</v>
      </c>
      <c r="E1213" s="177">
        <v>3306492.4</v>
      </c>
      <c r="F1213" s="177">
        <v>0</v>
      </c>
    </row>
    <row r="1214" spans="3:6">
      <c r="C1214" s="178" t="s">
        <v>1332</v>
      </c>
      <c r="D1214" s="177">
        <v>56402241</v>
      </c>
      <c r="E1214" s="177">
        <v>30448303</v>
      </c>
      <c r="F1214" s="177">
        <v>21069703.41</v>
      </c>
    </row>
    <row r="1215" spans="3:6">
      <c r="C1215" s="178" t="s">
        <v>1333</v>
      </c>
      <c r="D1215" s="177">
        <v>19404819</v>
      </c>
      <c r="E1215" s="177">
        <v>17510132.399999999</v>
      </c>
      <c r="F1215" s="177">
        <v>11907995.75</v>
      </c>
    </row>
    <row r="1216" spans="3:6">
      <c r="C1216" s="178" t="s">
        <v>1334</v>
      </c>
      <c r="D1216" s="177">
        <v>5000000</v>
      </c>
      <c r="E1216" s="177">
        <v>0</v>
      </c>
      <c r="F1216" s="177">
        <v>0</v>
      </c>
    </row>
    <row r="1217" spans="3:6">
      <c r="C1217" s="178" t="s">
        <v>1335</v>
      </c>
      <c r="D1217" s="177">
        <v>1170135</v>
      </c>
      <c r="E1217" s="177">
        <v>4708079</v>
      </c>
      <c r="F1217" s="177">
        <v>0</v>
      </c>
    </row>
    <row r="1218" spans="3:6">
      <c r="C1218" s="178" t="s">
        <v>1336</v>
      </c>
      <c r="D1218" s="177">
        <v>16594591</v>
      </c>
      <c r="E1218" s="177">
        <v>107117.56</v>
      </c>
      <c r="F1218" s="177">
        <v>0</v>
      </c>
    </row>
    <row r="1219" spans="3:6">
      <c r="C1219" s="178" t="s">
        <v>1337</v>
      </c>
      <c r="D1219" s="177">
        <v>2469363</v>
      </c>
      <c r="E1219" s="177">
        <v>0</v>
      </c>
      <c r="F1219" s="177">
        <v>0</v>
      </c>
    </row>
    <row r="1220" spans="3:6">
      <c r="C1220" s="178" t="s">
        <v>1338</v>
      </c>
      <c r="D1220" s="177">
        <v>5042740</v>
      </c>
      <c r="E1220" s="177">
        <v>828512</v>
      </c>
      <c r="F1220" s="177">
        <v>0</v>
      </c>
    </row>
    <row r="1221" spans="3:6">
      <c r="C1221" s="178" t="s">
        <v>1339</v>
      </c>
      <c r="D1221" s="177">
        <v>111166406</v>
      </c>
      <c r="E1221" s="177">
        <v>62710227</v>
      </c>
      <c r="F1221" s="177">
        <v>62706220.340000004</v>
      </c>
    </row>
    <row r="1222" spans="3:6">
      <c r="C1222" s="178" t="s">
        <v>1340</v>
      </c>
      <c r="D1222" s="177">
        <v>56720062</v>
      </c>
      <c r="E1222" s="177">
        <v>46238877</v>
      </c>
      <c r="F1222" s="177">
        <v>45952976.5</v>
      </c>
    </row>
    <row r="1223" spans="3:6">
      <c r="C1223" s="178" t="s">
        <v>1341</v>
      </c>
      <c r="D1223" s="177">
        <v>5525987</v>
      </c>
      <c r="E1223" s="177">
        <v>2210394.6</v>
      </c>
      <c r="F1223" s="177">
        <v>0</v>
      </c>
    </row>
    <row r="1224" spans="3:6">
      <c r="C1224" s="178" t="s">
        <v>1342</v>
      </c>
      <c r="D1224" s="177">
        <v>40942547</v>
      </c>
      <c r="E1224" s="177">
        <v>33942820</v>
      </c>
      <c r="F1224" s="177">
        <v>33491436.850000001</v>
      </c>
    </row>
    <row r="1225" spans="3:6">
      <c r="C1225" s="178" t="s">
        <v>1343</v>
      </c>
      <c r="D1225" s="177">
        <v>6669416</v>
      </c>
      <c r="E1225" s="177">
        <v>300703.75</v>
      </c>
      <c r="F1225" s="177">
        <v>0</v>
      </c>
    </row>
    <row r="1226" spans="3:6">
      <c r="C1226" s="178" t="s">
        <v>1344</v>
      </c>
      <c r="D1226" s="177">
        <v>30000000</v>
      </c>
      <c r="E1226" s="177">
        <v>32441000</v>
      </c>
      <c r="F1226" s="177">
        <v>32440877.989999998</v>
      </c>
    </row>
    <row r="1227" spans="3:6">
      <c r="C1227" s="178" t="s">
        <v>1345</v>
      </c>
      <c r="D1227" s="177">
        <v>103374369</v>
      </c>
      <c r="E1227" s="177">
        <v>64990463</v>
      </c>
      <c r="F1227" s="177">
        <v>56409178.270000011</v>
      </c>
    </row>
    <row r="1228" spans="3:6">
      <c r="C1228" s="178" t="s">
        <v>1346</v>
      </c>
      <c r="D1228" s="177">
        <v>13511580</v>
      </c>
      <c r="E1228" s="177">
        <v>8564105</v>
      </c>
      <c r="F1228" s="177">
        <v>7779160.9500000002</v>
      </c>
    </row>
    <row r="1229" spans="3:6">
      <c r="C1229" s="178" t="s">
        <v>1347</v>
      </c>
      <c r="D1229" s="177">
        <v>538658</v>
      </c>
      <c r="E1229" s="177">
        <v>0</v>
      </c>
      <c r="F1229" s="177">
        <v>0</v>
      </c>
    </row>
    <row r="1230" spans="3:6">
      <c r="C1230" s="178" t="s">
        <v>2034</v>
      </c>
      <c r="D1230" s="177">
        <v>0</v>
      </c>
      <c r="E1230" s="177">
        <v>1595243</v>
      </c>
      <c r="F1230" s="177">
        <v>1595141.89</v>
      </c>
    </row>
    <row r="1231" spans="3:6">
      <c r="C1231" s="178" t="s">
        <v>1348</v>
      </c>
      <c r="D1231" s="177">
        <v>67056947</v>
      </c>
      <c r="E1231" s="177">
        <v>43264770</v>
      </c>
      <c r="F1231" s="177">
        <v>42264667.939999998</v>
      </c>
    </row>
    <row r="1232" spans="3:6">
      <c r="C1232" s="178" t="s">
        <v>2035</v>
      </c>
      <c r="D1232" s="177">
        <v>0</v>
      </c>
      <c r="E1232" s="177">
        <v>336370</v>
      </c>
      <c r="F1232" s="177">
        <v>336268</v>
      </c>
    </row>
    <row r="1233" spans="3:6">
      <c r="C1233" s="178" t="s">
        <v>1349</v>
      </c>
      <c r="D1233" s="177">
        <v>155656045</v>
      </c>
      <c r="E1233" s="177">
        <v>98518734.609999999</v>
      </c>
      <c r="F1233" s="177">
        <v>97788472.669999987</v>
      </c>
    </row>
    <row r="1234" spans="3:6">
      <c r="C1234" s="178" t="s">
        <v>1350</v>
      </c>
      <c r="D1234" s="177">
        <v>8000000</v>
      </c>
      <c r="E1234" s="177">
        <v>61972</v>
      </c>
      <c r="F1234" s="177">
        <v>0</v>
      </c>
    </row>
    <row r="1235" spans="3:6">
      <c r="C1235" s="178" t="s">
        <v>1351</v>
      </c>
      <c r="D1235" s="177">
        <v>230794055</v>
      </c>
      <c r="E1235" s="177">
        <v>252290085.96000001</v>
      </c>
      <c r="F1235" s="177">
        <v>252290084.66</v>
      </c>
    </row>
    <row r="1236" spans="3:6">
      <c r="C1236" s="178" t="s">
        <v>1352</v>
      </c>
      <c r="D1236" s="177">
        <v>103935146</v>
      </c>
      <c r="E1236" s="177">
        <v>92527881</v>
      </c>
      <c r="F1236" s="177">
        <v>92527366.519999996</v>
      </c>
    </row>
    <row r="1237" spans="3:6">
      <c r="C1237" s="178" t="s">
        <v>1353</v>
      </c>
      <c r="D1237" s="177">
        <v>135000000</v>
      </c>
      <c r="E1237" s="177">
        <v>137763729</v>
      </c>
      <c r="F1237" s="177">
        <v>137763728.99000001</v>
      </c>
    </row>
    <row r="1238" spans="3:6">
      <c r="C1238" s="178" t="s">
        <v>1354</v>
      </c>
      <c r="D1238" s="177">
        <v>40000000</v>
      </c>
      <c r="E1238" s="177">
        <v>0</v>
      </c>
      <c r="F1238" s="177">
        <v>0</v>
      </c>
    </row>
    <row r="1239" spans="3:6">
      <c r="C1239" s="176" t="s">
        <v>323</v>
      </c>
      <c r="D1239" s="177">
        <v>67749732</v>
      </c>
      <c r="E1239" s="177">
        <v>114748966.62</v>
      </c>
      <c r="F1239" s="177">
        <v>53414439.269999996</v>
      </c>
    </row>
    <row r="1240" spans="3:6">
      <c r="C1240" s="178" t="s">
        <v>1355</v>
      </c>
      <c r="D1240" s="177">
        <v>57208005</v>
      </c>
      <c r="E1240" s="177">
        <v>77791018.230000004</v>
      </c>
      <c r="F1240" s="177">
        <v>37695200.359999999</v>
      </c>
    </row>
    <row r="1241" spans="3:6">
      <c r="C1241" s="178" t="s">
        <v>1356</v>
      </c>
      <c r="D1241" s="177">
        <v>3555960</v>
      </c>
      <c r="E1241" s="177">
        <v>960</v>
      </c>
      <c r="F1241" s="177">
        <v>0</v>
      </c>
    </row>
    <row r="1242" spans="3:6">
      <c r="C1242" s="178" t="s">
        <v>1357</v>
      </c>
      <c r="D1242" s="177">
        <v>6985767</v>
      </c>
      <c r="E1242" s="177">
        <v>6985767</v>
      </c>
      <c r="F1242" s="177">
        <v>0</v>
      </c>
    </row>
    <row r="1243" spans="3:6">
      <c r="C1243" s="178" t="s">
        <v>1358</v>
      </c>
      <c r="D1243" s="177">
        <v>0</v>
      </c>
      <c r="E1243" s="177">
        <v>18047821.41</v>
      </c>
      <c r="F1243" s="177">
        <v>15719238.91</v>
      </c>
    </row>
    <row r="1244" spans="3:6">
      <c r="C1244" s="178" t="s">
        <v>1992</v>
      </c>
      <c r="D1244" s="177">
        <v>0</v>
      </c>
      <c r="E1244" s="177">
        <v>11923399.98</v>
      </c>
      <c r="F1244" s="177">
        <v>0</v>
      </c>
    </row>
    <row r="1245" spans="3:6">
      <c r="C1245" s="176" t="s">
        <v>325</v>
      </c>
      <c r="D1245" s="177">
        <v>274301203</v>
      </c>
      <c r="E1245" s="177">
        <v>3</v>
      </c>
      <c r="F1245" s="177">
        <v>0</v>
      </c>
    </row>
    <row r="1246" spans="3:6">
      <c r="C1246" s="178" t="s">
        <v>1359</v>
      </c>
      <c r="D1246" s="177">
        <v>274301203</v>
      </c>
      <c r="E1246" s="177">
        <v>3</v>
      </c>
      <c r="F1246" s="177">
        <v>0</v>
      </c>
    </row>
    <row r="1247" spans="3:6">
      <c r="C1247" s="67" t="s">
        <v>349</v>
      </c>
      <c r="D1247" s="167">
        <v>4088437272</v>
      </c>
      <c r="E1247" s="167">
        <v>3714070657.0100002</v>
      </c>
      <c r="F1247" s="167">
        <v>3064124823.3500004</v>
      </c>
    </row>
    <row r="1248" spans="3:6">
      <c r="C1248" s="176" t="s">
        <v>322</v>
      </c>
      <c r="D1248" s="177">
        <v>691977336</v>
      </c>
      <c r="E1248" s="177">
        <v>784921918.82000017</v>
      </c>
      <c r="F1248" s="177">
        <v>766300858.27999997</v>
      </c>
    </row>
    <row r="1249" spans="3:6">
      <c r="C1249" s="178" t="s">
        <v>1360</v>
      </c>
      <c r="D1249" s="177">
        <v>34603615</v>
      </c>
      <c r="E1249" s="177">
        <v>0</v>
      </c>
      <c r="F1249" s="177">
        <v>0</v>
      </c>
    </row>
    <row r="1250" spans="3:6">
      <c r="C1250" s="178" t="s">
        <v>1361</v>
      </c>
      <c r="D1250" s="177">
        <v>21000000</v>
      </c>
      <c r="E1250" s="177">
        <v>14132286</v>
      </c>
      <c r="F1250" s="177">
        <v>14132285.48</v>
      </c>
    </row>
    <row r="1251" spans="3:6">
      <c r="C1251" s="178" t="s">
        <v>1956</v>
      </c>
      <c r="D1251" s="177">
        <v>0</v>
      </c>
      <c r="E1251" s="177">
        <v>0</v>
      </c>
      <c r="F1251" s="177">
        <v>0</v>
      </c>
    </row>
    <row r="1252" spans="3:6">
      <c r="C1252" s="178" t="s">
        <v>1362</v>
      </c>
      <c r="D1252" s="177">
        <v>73507758</v>
      </c>
      <c r="E1252" s="177">
        <v>0</v>
      </c>
      <c r="F1252" s="177">
        <v>0</v>
      </c>
    </row>
    <row r="1253" spans="3:6">
      <c r="C1253" s="178" t="s">
        <v>1363</v>
      </c>
      <c r="D1253" s="177">
        <v>84027878</v>
      </c>
      <c r="E1253" s="177">
        <v>270851872</v>
      </c>
      <c r="F1253" s="177">
        <v>268822745</v>
      </c>
    </row>
    <row r="1254" spans="3:6">
      <c r="C1254" s="178" t="s">
        <v>1364</v>
      </c>
      <c r="D1254" s="177">
        <v>51610779</v>
      </c>
      <c r="E1254" s="177">
        <v>57527590.590000004</v>
      </c>
      <c r="F1254" s="177">
        <v>57527590.590000004</v>
      </c>
    </row>
    <row r="1255" spans="3:6">
      <c r="C1255" s="178" t="s">
        <v>1365</v>
      </c>
      <c r="D1255" s="177">
        <v>2542220</v>
      </c>
      <c r="E1255" s="177">
        <v>111689.92</v>
      </c>
      <c r="F1255" s="177">
        <v>0</v>
      </c>
    </row>
    <row r="1256" spans="3:6">
      <c r="C1256" s="178" t="s">
        <v>1366</v>
      </c>
      <c r="D1256" s="177">
        <v>2542220</v>
      </c>
      <c r="E1256" s="177">
        <v>111689.92</v>
      </c>
      <c r="F1256" s="177">
        <v>0</v>
      </c>
    </row>
    <row r="1257" spans="3:6">
      <c r="C1257" s="178" t="s">
        <v>1367</v>
      </c>
      <c r="D1257" s="177">
        <v>2523769</v>
      </c>
      <c r="E1257" s="177">
        <v>110805.28</v>
      </c>
      <c r="F1257" s="177">
        <v>0</v>
      </c>
    </row>
    <row r="1258" spans="3:6">
      <c r="C1258" s="178" t="s">
        <v>1368</v>
      </c>
      <c r="D1258" s="177">
        <v>6071992</v>
      </c>
      <c r="E1258" s="177">
        <v>113945.88</v>
      </c>
      <c r="F1258" s="177">
        <v>0</v>
      </c>
    </row>
    <row r="1259" spans="3:6">
      <c r="C1259" s="178" t="s">
        <v>1369</v>
      </c>
      <c r="D1259" s="177">
        <v>3689328</v>
      </c>
      <c r="E1259" s="177">
        <v>114053.23</v>
      </c>
      <c r="F1259" s="177">
        <v>0</v>
      </c>
    </row>
    <row r="1260" spans="3:6">
      <c r="C1260" s="178" t="s">
        <v>1370</v>
      </c>
      <c r="D1260" s="177">
        <v>3689328</v>
      </c>
      <c r="E1260" s="177">
        <v>114053.23</v>
      </c>
      <c r="F1260" s="177">
        <v>0</v>
      </c>
    </row>
    <row r="1261" spans="3:6">
      <c r="C1261" s="178" t="s">
        <v>1371</v>
      </c>
      <c r="D1261" s="177">
        <v>3689328</v>
      </c>
      <c r="E1261" s="177">
        <v>114053.23</v>
      </c>
      <c r="F1261" s="177">
        <v>0</v>
      </c>
    </row>
    <row r="1262" spans="3:6">
      <c r="C1262" s="178" t="s">
        <v>1372</v>
      </c>
      <c r="D1262" s="177">
        <v>2523767</v>
      </c>
      <c r="E1262" s="177">
        <v>2310804.69</v>
      </c>
      <c r="F1262" s="177">
        <v>2161509.2000000002</v>
      </c>
    </row>
    <row r="1263" spans="3:6">
      <c r="C1263" s="178" t="s">
        <v>1373</v>
      </c>
      <c r="D1263" s="177">
        <v>3689328</v>
      </c>
      <c r="E1263" s="177">
        <v>114053.23</v>
      </c>
      <c r="F1263" s="177">
        <v>0</v>
      </c>
    </row>
    <row r="1264" spans="3:6">
      <c r="C1264" s="178" t="s">
        <v>1374</v>
      </c>
      <c r="D1264" s="177">
        <v>3689328</v>
      </c>
      <c r="E1264" s="177">
        <v>3314053.23</v>
      </c>
      <c r="F1264" s="177">
        <v>3199957.12</v>
      </c>
    </row>
    <row r="1265" spans="3:6">
      <c r="C1265" s="178" t="s">
        <v>1375</v>
      </c>
      <c r="D1265" s="177">
        <v>3689328</v>
      </c>
      <c r="E1265" s="177">
        <v>3314053.23</v>
      </c>
      <c r="F1265" s="177">
        <v>3199955.93</v>
      </c>
    </row>
    <row r="1266" spans="3:6">
      <c r="C1266" s="178" t="s">
        <v>1376</v>
      </c>
      <c r="D1266" s="177">
        <v>1407491</v>
      </c>
      <c r="E1266" s="177">
        <v>107294</v>
      </c>
      <c r="F1266" s="177">
        <v>0</v>
      </c>
    </row>
    <row r="1267" spans="3:6">
      <c r="C1267" s="178" t="s">
        <v>1377</v>
      </c>
      <c r="D1267" s="177">
        <v>2113557</v>
      </c>
      <c r="E1267" s="177">
        <v>100</v>
      </c>
      <c r="F1267" s="177">
        <v>0</v>
      </c>
    </row>
    <row r="1268" spans="3:6">
      <c r="C1268" s="178" t="s">
        <v>1378</v>
      </c>
      <c r="D1268" s="177">
        <v>5103177</v>
      </c>
      <c r="E1268" s="177">
        <v>4887842</v>
      </c>
      <c r="F1268" s="177">
        <v>0</v>
      </c>
    </row>
    <row r="1269" spans="3:6">
      <c r="C1269" s="178" t="s">
        <v>1379</v>
      </c>
      <c r="D1269" s="177">
        <v>6071992</v>
      </c>
      <c r="E1269" s="177">
        <v>113945.88</v>
      </c>
      <c r="F1269" s="177">
        <v>0</v>
      </c>
    </row>
    <row r="1270" spans="3:6">
      <c r="C1270" s="178" t="s">
        <v>1380</v>
      </c>
      <c r="D1270" s="177">
        <v>3609752</v>
      </c>
      <c r="E1270" s="177">
        <v>111268.2</v>
      </c>
      <c r="F1270" s="177">
        <v>0</v>
      </c>
    </row>
    <row r="1271" spans="3:6">
      <c r="C1271" s="178" t="s">
        <v>1381</v>
      </c>
      <c r="D1271" s="177">
        <v>3689328</v>
      </c>
      <c r="E1271" s="177">
        <v>114053.23</v>
      </c>
      <c r="F1271" s="177">
        <v>0</v>
      </c>
    </row>
    <row r="1272" spans="3:6">
      <c r="C1272" s="178" t="s">
        <v>1382</v>
      </c>
      <c r="D1272" s="177">
        <v>59238928</v>
      </c>
      <c r="E1272" s="177">
        <v>49101627</v>
      </c>
      <c r="F1272" s="177">
        <v>49091663.280000001</v>
      </c>
    </row>
    <row r="1273" spans="3:6">
      <c r="C1273" s="178" t="s">
        <v>1383</v>
      </c>
      <c r="D1273" s="177">
        <v>92860473</v>
      </c>
      <c r="E1273" s="177">
        <v>72300627</v>
      </c>
      <c r="F1273" s="177">
        <v>72286709</v>
      </c>
    </row>
    <row r="1274" spans="3:6">
      <c r="C1274" s="178" t="s">
        <v>1384</v>
      </c>
      <c r="D1274" s="177">
        <v>3689328</v>
      </c>
      <c r="E1274" s="177">
        <v>3258659</v>
      </c>
      <c r="F1274" s="177">
        <v>2466913.7799999998</v>
      </c>
    </row>
    <row r="1275" spans="3:6">
      <c r="C1275" s="178" t="s">
        <v>1385</v>
      </c>
      <c r="D1275" s="177">
        <v>6071992</v>
      </c>
      <c r="E1275" s="177">
        <v>5425988</v>
      </c>
      <c r="F1275" s="177">
        <v>5139448.74</v>
      </c>
    </row>
    <row r="1276" spans="3:6">
      <c r="C1276" s="178" t="s">
        <v>1386</v>
      </c>
      <c r="D1276" s="177">
        <v>57592521</v>
      </c>
      <c r="E1276" s="177">
        <v>41038580</v>
      </c>
      <c r="F1276" s="177">
        <v>41035956</v>
      </c>
    </row>
    <row r="1277" spans="3:6">
      <c r="C1277" s="178" t="s">
        <v>1888</v>
      </c>
      <c r="D1277" s="177">
        <v>0</v>
      </c>
      <c r="E1277" s="177">
        <v>45026357</v>
      </c>
      <c r="F1277" s="177">
        <v>42131836.540000007</v>
      </c>
    </row>
    <row r="1278" spans="3:6">
      <c r="C1278" s="178" t="s">
        <v>1387</v>
      </c>
      <c r="D1278" s="177">
        <v>10000000</v>
      </c>
      <c r="E1278" s="177">
        <v>0</v>
      </c>
      <c r="F1278" s="177">
        <v>0</v>
      </c>
    </row>
    <row r="1279" spans="3:6">
      <c r="C1279" s="178" t="s">
        <v>1388</v>
      </c>
      <c r="D1279" s="177">
        <v>137438831</v>
      </c>
      <c r="E1279" s="177">
        <v>197412042</v>
      </c>
      <c r="F1279" s="177">
        <v>196224287.62</v>
      </c>
    </row>
    <row r="1280" spans="3:6">
      <c r="C1280" s="178" t="s">
        <v>1390</v>
      </c>
      <c r="D1280" s="177">
        <v>0</v>
      </c>
      <c r="E1280" s="177">
        <v>13668531.85</v>
      </c>
      <c r="F1280" s="177">
        <v>8880000</v>
      </c>
    </row>
    <row r="1281" spans="3:6">
      <c r="C1281" s="176" t="s">
        <v>323</v>
      </c>
      <c r="D1281" s="177">
        <v>240959936</v>
      </c>
      <c r="E1281" s="177">
        <v>50504787</v>
      </c>
      <c r="F1281" s="177">
        <v>50503325.159999996</v>
      </c>
    </row>
    <row r="1282" spans="3:6">
      <c r="C1282" s="178" t="s">
        <v>1389</v>
      </c>
      <c r="D1282" s="177">
        <v>207951833</v>
      </c>
      <c r="E1282" s="177">
        <v>22149180</v>
      </c>
      <c r="F1282" s="177">
        <v>22147719.149999999</v>
      </c>
    </row>
    <row r="1283" spans="3:6">
      <c r="C1283" s="178" t="s">
        <v>1390</v>
      </c>
      <c r="D1283" s="177">
        <v>33008103</v>
      </c>
      <c r="E1283" s="177">
        <v>28355607</v>
      </c>
      <c r="F1283" s="177">
        <v>28355606.010000002</v>
      </c>
    </row>
    <row r="1284" spans="3:6">
      <c r="C1284" s="176" t="s">
        <v>324</v>
      </c>
      <c r="D1284" s="177">
        <v>0</v>
      </c>
      <c r="E1284" s="177">
        <v>13394345</v>
      </c>
      <c r="F1284" s="177">
        <v>13394340.99</v>
      </c>
    </row>
    <row r="1285" spans="3:6">
      <c r="C1285" s="178" t="s">
        <v>1363</v>
      </c>
      <c r="D1285" s="177">
        <v>0</v>
      </c>
      <c r="E1285" s="177">
        <v>13394345</v>
      </c>
      <c r="F1285" s="177">
        <v>13394340.99</v>
      </c>
    </row>
    <row r="1286" spans="3:6">
      <c r="C1286" s="176" t="s">
        <v>325</v>
      </c>
      <c r="D1286" s="177">
        <v>3155500000</v>
      </c>
      <c r="E1286" s="177">
        <v>2865249606.1900001</v>
      </c>
      <c r="F1286" s="177">
        <v>2233926298.9200001</v>
      </c>
    </row>
    <row r="1287" spans="3:6">
      <c r="C1287" s="178" t="s">
        <v>1361</v>
      </c>
      <c r="D1287" s="177">
        <v>0</v>
      </c>
      <c r="E1287" s="177">
        <v>4788531.8499999996</v>
      </c>
      <c r="F1287" s="177">
        <v>4788531.8499999996</v>
      </c>
    </row>
    <row r="1288" spans="3:6">
      <c r="C1288" s="178" t="s">
        <v>1391</v>
      </c>
      <c r="D1288" s="177">
        <v>3155500000</v>
      </c>
      <c r="E1288" s="177">
        <v>2860461074.3400002</v>
      </c>
      <c r="F1288" s="177">
        <v>2229137767.0700002</v>
      </c>
    </row>
    <row r="1289" spans="3:6">
      <c r="C1289" s="67" t="s">
        <v>350</v>
      </c>
      <c r="D1289" s="167">
        <v>3391840772</v>
      </c>
      <c r="E1289" s="167">
        <v>4863376343.3600006</v>
      </c>
      <c r="F1289" s="167">
        <v>4035473830.480001</v>
      </c>
    </row>
    <row r="1290" spans="3:6">
      <c r="C1290" s="176" t="s">
        <v>322</v>
      </c>
      <c r="D1290" s="177">
        <v>3044735772</v>
      </c>
      <c r="E1290" s="177">
        <v>3292265728.3600001</v>
      </c>
      <c r="F1290" s="177">
        <v>3076953131.230001</v>
      </c>
    </row>
    <row r="1291" spans="3:6">
      <c r="C1291" s="178" t="s">
        <v>1392</v>
      </c>
      <c r="D1291" s="177">
        <v>100001</v>
      </c>
      <c r="E1291" s="177">
        <v>637674826.59000003</v>
      </c>
      <c r="F1291" s="177">
        <v>637674825.72000003</v>
      </c>
    </row>
    <row r="1292" spans="3:6">
      <c r="C1292" s="178" t="s">
        <v>1393</v>
      </c>
      <c r="D1292" s="177">
        <v>887087444</v>
      </c>
      <c r="E1292" s="177">
        <v>0</v>
      </c>
      <c r="F1292" s="177">
        <v>0</v>
      </c>
    </row>
    <row r="1293" spans="3:6">
      <c r="C1293" s="178" t="s">
        <v>1394</v>
      </c>
      <c r="D1293" s="177">
        <v>130146458</v>
      </c>
      <c r="E1293" s="177">
        <v>27327484</v>
      </c>
      <c r="F1293" s="177">
        <v>27257326.48</v>
      </c>
    </row>
    <row r="1294" spans="3:6">
      <c r="C1294" s="178" t="s">
        <v>1395</v>
      </c>
      <c r="D1294" s="177">
        <v>0</v>
      </c>
      <c r="E1294" s="177">
        <v>44572767.579999998</v>
      </c>
      <c r="F1294" s="177">
        <v>44572767.579999998</v>
      </c>
    </row>
    <row r="1295" spans="3:6">
      <c r="C1295" s="178" t="s">
        <v>1975</v>
      </c>
      <c r="D1295" s="177">
        <v>0</v>
      </c>
      <c r="E1295" s="177">
        <v>10968573.09</v>
      </c>
      <c r="F1295" s="177">
        <v>9873276.2200000007</v>
      </c>
    </row>
    <row r="1296" spans="3:6">
      <c r="C1296" s="178" t="s">
        <v>1396</v>
      </c>
      <c r="D1296" s="177">
        <v>11196288</v>
      </c>
      <c r="E1296" s="177">
        <v>0</v>
      </c>
      <c r="F1296" s="177">
        <v>0</v>
      </c>
    </row>
    <row r="1297" spans="3:6">
      <c r="C1297" s="178" t="s">
        <v>1397</v>
      </c>
      <c r="D1297" s="177">
        <v>16077858</v>
      </c>
      <c r="E1297" s="177">
        <v>16077858</v>
      </c>
      <c r="F1297" s="177">
        <v>0</v>
      </c>
    </row>
    <row r="1298" spans="3:6">
      <c r="C1298" s="178" t="s">
        <v>1398</v>
      </c>
      <c r="D1298" s="177">
        <v>3492752</v>
      </c>
      <c r="E1298" s="177">
        <v>0</v>
      </c>
      <c r="F1298" s="177">
        <v>0</v>
      </c>
    </row>
    <row r="1299" spans="3:6">
      <c r="C1299" s="178" t="s">
        <v>1399</v>
      </c>
      <c r="D1299" s="177">
        <v>3835091</v>
      </c>
      <c r="E1299" s="177">
        <v>3505973.62</v>
      </c>
      <c r="F1299" s="177">
        <v>3452415.58</v>
      </c>
    </row>
    <row r="1300" spans="3:6">
      <c r="C1300" s="178" t="s">
        <v>1400</v>
      </c>
      <c r="D1300" s="177">
        <v>2783204</v>
      </c>
      <c r="E1300" s="177">
        <v>42339477.920000002</v>
      </c>
      <c r="F1300" s="177">
        <v>21474113.07</v>
      </c>
    </row>
    <row r="1301" spans="3:6">
      <c r="C1301" s="178" t="s">
        <v>1401</v>
      </c>
      <c r="D1301" s="177">
        <v>1521692</v>
      </c>
      <c r="E1301" s="177">
        <v>1521692</v>
      </c>
      <c r="F1301" s="177">
        <v>0</v>
      </c>
    </row>
    <row r="1302" spans="3:6">
      <c r="C1302" s="178" t="s">
        <v>1402</v>
      </c>
      <c r="D1302" s="177">
        <v>10000000</v>
      </c>
      <c r="E1302" s="177">
        <v>16122535.310000001</v>
      </c>
      <c r="F1302" s="177">
        <v>12358064.9</v>
      </c>
    </row>
    <row r="1303" spans="3:6">
      <c r="C1303" s="178" t="s">
        <v>1403</v>
      </c>
      <c r="D1303" s="177">
        <v>0</v>
      </c>
      <c r="E1303" s="177">
        <v>5874389.9800000004</v>
      </c>
      <c r="F1303" s="177">
        <v>5873979.1100000003</v>
      </c>
    </row>
    <row r="1304" spans="3:6">
      <c r="C1304" s="178" t="s">
        <v>1404</v>
      </c>
      <c r="D1304" s="177">
        <v>75000000</v>
      </c>
      <c r="E1304" s="177">
        <v>97610532.609999985</v>
      </c>
      <c r="F1304" s="177">
        <v>76036455.939999998</v>
      </c>
    </row>
    <row r="1305" spans="3:6">
      <c r="C1305" s="178" t="s">
        <v>1405</v>
      </c>
      <c r="D1305" s="177">
        <v>131058</v>
      </c>
      <c r="E1305" s="177">
        <v>0</v>
      </c>
      <c r="F1305" s="177">
        <v>0</v>
      </c>
    </row>
    <row r="1306" spans="3:6">
      <c r="C1306" s="178" t="s">
        <v>1406</v>
      </c>
      <c r="D1306" s="177">
        <v>50250419</v>
      </c>
      <c r="E1306" s="177">
        <v>37337058</v>
      </c>
      <c r="F1306" s="177">
        <v>37336793.980000004</v>
      </c>
    </row>
    <row r="1307" spans="3:6">
      <c r="C1307" s="178" t="s">
        <v>1407</v>
      </c>
      <c r="D1307" s="177">
        <v>45904305</v>
      </c>
      <c r="E1307" s="177">
        <v>30978472</v>
      </c>
      <c r="F1307" s="177">
        <v>30968322.100000001</v>
      </c>
    </row>
    <row r="1308" spans="3:6">
      <c r="C1308" s="178" t="s">
        <v>1408</v>
      </c>
      <c r="D1308" s="177">
        <v>70496679</v>
      </c>
      <c r="E1308" s="177">
        <v>65420853</v>
      </c>
      <c r="F1308" s="177">
        <v>65418447.719999999</v>
      </c>
    </row>
    <row r="1309" spans="3:6">
      <c r="C1309" s="178" t="s">
        <v>1409</v>
      </c>
      <c r="D1309" s="177">
        <v>9261623</v>
      </c>
      <c r="E1309" s="177">
        <v>0</v>
      </c>
      <c r="F1309" s="177">
        <v>0</v>
      </c>
    </row>
    <row r="1310" spans="3:6">
      <c r="C1310" s="178" t="s">
        <v>1410</v>
      </c>
      <c r="D1310" s="177">
        <v>0</v>
      </c>
      <c r="E1310" s="177">
        <v>866541.69</v>
      </c>
      <c r="F1310" s="177">
        <v>0</v>
      </c>
    </row>
    <row r="1311" spans="3:6">
      <c r="C1311" s="178" t="s">
        <v>1889</v>
      </c>
      <c r="D1311" s="177">
        <v>0</v>
      </c>
      <c r="E1311" s="177">
        <v>1519020</v>
      </c>
      <c r="F1311" s="177">
        <v>0</v>
      </c>
    </row>
    <row r="1312" spans="3:6">
      <c r="C1312" s="178" t="s">
        <v>1411</v>
      </c>
      <c r="D1312" s="177">
        <v>92033458</v>
      </c>
      <c r="E1312" s="177">
        <v>133495330</v>
      </c>
      <c r="F1312" s="177">
        <v>131030182.09</v>
      </c>
    </row>
    <row r="1313" spans="3:6">
      <c r="C1313" s="178" t="s">
        <v>1412</v>
      </c>
      <c r="D1313" s="177">
        <v>811151</v>
      </c>
      <c r="E1313" s="177">
        <v>2165816</v>
      </c>
      <c r="F1313" s="177">
        <v>2161095.87</v>
      </c>
    </row>
    <row r="1314" spans="3:6">
      <c r="C1314" s="178" t="s">
        <v>1413</v>
      </c>
      <c r="D1314" s="177">
        <v>38549089</v>
      </c>
      <c r="E1314" s="177">
        <v>22796710</v>
      </c>
      <c r="F1314" s="177">
        <v>22795752.369999997</v>
      </c>
    </row>
    <row r="1315" spans="3:6">
      <c r="C1315" s="178" t="s">
        <v>1414</v>
      </c>
      <c r="D1315" s="177">
        <v>121446905</v>
      </c>
      <c r="E1315" s="177">
        <v>2826339</v>
      </c>
      <c r="F1315" s="177">
        <v>0</v>
      </c>
    </row>
    <row r="1316" spans="3:6">
      <c r="C1316" s="178" t="s">
        <v>1415</v>
      </c>
      <c r="D1316" s="177">
        <v>811351</v>
      </c>
      <c r="E1316" s="177">
        <v>2166016</v>
      </c>
      <c r="F1316" s="177">
        <v>2161095.87</v>
      </c>
    </row>
    <row r="1317" spans="3:6">
      <c r="C1317" s="178" t="s">
        <v>1416</v>
      </c>
      <c r="D1317" s="177">
        <v>72982996</v>
      </c>
      <c r="E1317" s="177">
        <v>253733897</v>
      </c>
      <c r="F1317" s="177">
        <v>249712876.24000001</v>
      </c>
    </row>
    <row r="1318" spans="3:6">
      <c r="C1318" s="178" t="s">
        <v>1417</v>
      </c>
      <c r="D1318" s="177">
        <v>2047022</v>
      </c>
      <c r="E1318" s="177">
        <v>1401018</v>
      </c>
      <c r="F1318" s="177">
        <v>0</v>
      </c>
    </row>
    <row r="1319" spans="3:6">
      <c r="C1319" s="178" t="s">
        <v>1418</v>
      </c>
      <c r="D1319" s="177">
        <v>24381867</v>
      </c>
      <c r="E1319" s="177">
        <v>0</v>
      </c>
      <c r="F1319" s="177">
        <v>0</v>
      </c>
    </row>
    <row r="1320" spans="3:6">
      <c r="C1320" s="178" t="s">
        <v>1419</v>
      </c>
      <c r="D1320" s="177">
        <v>93836919</v>
      </c>
      <c r="E1320" s="177">
        <v>10231818.77</v>
      </c>
      <c r="F1320" s="177">
        <v>10231818.77</v>
      </c>
    </row>
    <row r="1321" spans="3:6">
      <c r="C1321" s="178" t="s">
        <v>1420</v>
      </c>
      <c r="D1321" s="177">
        <v>787856</v>
      </c>
      <c r="E1321" s="177">
        <v>114504</v>
      </c>
      <c r="F1321" s="177">
        <v>0</v>
      </c>
    </row>
    <row r="1322" spans="3:6">
      <c r="C1322" s="178" t="s">
        <v>1421</v>
      </c>
      <c r="D1322" s="177">
        <v>28490997</v>
      </c>
      <c r="E1322" s="177">
        <v>21065416</v>
      </c>
      <c r="F1322" s="177">
        <v>21065416</v>
      </c>
    </row>
    <row r="1323" spans="3:6">
      <c r="C1323" s="178" t="s">
        <v>1422</v>
      </c>
      <c r="D1323" s="177">
        <v>1578136</v>
      </c>
      <c r="E1323" s="177">
        <v>103272</v>
      </c>
      <c r="F1323" s="177">
        <v>0</v>
      </c>
    </row>
    <row r="1324" spans="3:6">
      <c r="C1324" s="178" t="s">
        <v>1423</v>
      </c>
      <c r="D1324" s="177">
        <v>681879</v>
      </c>
      <c r="E1324" s="177">
        <v>0</v>
      </c>
      <c r="F1324" s="177">
        <v>0</v>
      </c>
    </row>
    <row r="1325" spans="3:6">
      <c r="C1325" s="178" t="s">
        <v>1424</v>
      </c>
      <c r="D1325" s="177">
        <v>2394236</v>
      </c>
      <c r="E1325" s="177">
        <v>107303</v>
      </c>
      <c r="F1325" s="177">
        <v>0</v>
      </c>
    </row>
    <row r="1326" spans="3:6">
      <c r="C1326" s="178" t="s">
        <v>1425</v>
      </c>
      <c r="D1326" s="177">
        <v>20000000</v>
      </c>
      <c r="E1326" s="177">
        <v>2000000</v>
      </c>
      <c r="F1326" s="177">
        <v>0</v>
      </c>
    </row>
    <row r="1327" spans="3:6">
      <c r="C1327" s="178" t="s">
        <v>2036</v>
      </c>
      <c r="D1327" s="177">
        <v>0</v>
      </c>
      <c r="E1327" s="177">
        <v>1520376.71</v>
      </c>
      <c r="F1327" s="177">
        <v>0</v>
      </c>
    </row>
    <row r="1328" spans="3:6">
      <c r="C1328" s="178" t="s">
        <v>1426</v>
      </c>
      <c r="D1328" s="177">
        <v>1375936</v>
      </c>
      <c r="E1328" s="177">
        <v>104454</v>
      </c>
      <c r="F1328" s="177">
        <v>0</v>
      </c>
    </row>
    <row r="1329" spans="3:6">
      <c r="C1329" s="178" t="s">
        <v>1427</v>
      </c>
      <c r="D1329" s="177">
        <v>61878395</v>
      </c>
      <c r="E1329" s="177">
        <v>43588524.260000005</v>
      </c>
      <c r="F1329" s="177">
        <v>42550179.960000001</v>
      </c>
    </row>
    <row r="1330" spans="3:6">
      <c r="C1330" s="178" t="s">
        <v>1428</v>
      </c>
      <c r="D1330" s="177">
        <v>2658544</v>
      </c>
      <c r="E1330" s="177">
        <v>5212540</v>
      </c>
      <c r="F1330" s="177">
        <v>5137471.42</v>
      </c>
    </row>
    <row r="1331" spans="3:6">
      <c r="C1331" s="178" t="s">
        <v>1429</v>
      </c>
      <c r="D1331" s="177">
        <v>9413897</v>
      </c>
      <c r="E1331" s="177">
        <v>141592795.73000002</v>
      </c>
      <c r="F1331" s="177">
        <v>129059498.95999999</v>
      </c>
    </row>
    <row r="1332" spans="3:6">
      <c r="C1332" s="178" t="s">
        <v>1430</v>
      </c>
      <c r="D1332" s="177">
        <v>2658544</v>
      </c>
      <c r="E1332" s="177">
        <v>138258.07</v>
      </c>
      <c r="F1332" s="177">
        <v>0</v>
      </c>
    </row>
    <row r="1333" spans="3:6">
      <c r="C1333" s="178" t="s">
        <v>1890</v>
      </c>
      <c r="D1333" s="177">
        <v>0</v>
      </c>
      <c r="E1333" s="177">
        <v>47962826</v>
      </c>
      <c r="F1333" s="177">
        <v>46423281.719999999</v>
      </c>
    </row>
    <row r="1334" spans="3:6">
      <c r="C1334" s="178" t="s">
        <v>1431</v>
      </c>
      <c r="D1334" s="177">
        <v>4988020</v>
      </c>
      <c r="E1334" s="177">
        <v>7534477.0599999996</v>
      </c>
      <c r="F1334" s="177">
        <v>7534476.4199999999</v>
      </c>
    </row>
    <row r="1335" spans="3:6">
      <c r="C1335" s="178" t="s">
        <v>1432</v>
      </c>
      <c r="D1335" s="177">
        <v>1366852</v>
      </c>
      <c r="E1335" s="177">
        <v>720848</v>
      </c>
      <c r="F1335" s="177">
        <v>0</v>
      </c>
    </row>
    <row r="1336" spans="3:6">
      <c r="C1336" s="178" t="s">
        <v>1433</v>
      </c>
      <c r="D1336" s="177">
        <v>250000000</v>
      </c>
      <c r="E1336" s="177">
        <v>155769349.11999997</v>
      </c>
      <c r="F1336" s="177">
        <v>118317329.00999999</v>
      </c>
    </row>
    <row r="1337" spans="3:6">
      <c r="C1337" s="178" t="s">
        <v>1434</v>
      </c>
      <c r="D1337" s="177">
        <v>1173513</v>
      </c>
      <c r="E1337" s="177">
        <v>312174</v>
      </c>
      <c r="F1337" s="177">
        <v>0</v>
      </c>
    </row>
    <row r="1338" spans="3:6">
      <c r="C1338" s="178" t="s">
        <v>1435</v>
      </c>
      <c r="D1338" s="177">
        <v>334551</v>
      </c>
      <c r="E1338" s="177">
        <v>119216</v>
      </c>
      <c r="F1338" s="177">
        <v>0</v>
      </c>
    </row>
    <row r="1339" spans="3:6">
      <c r="C1339" s="178" t="s">
        <v>1436</v>
      </c>
      <c r="D1339" s="177">
        <v>926225</v>
      </c>
      <c r="E1339" s="177">
        <v>280221</v>
      </c>
      <c r="F1339" s="177">
        <v>0</v>
      </c>
    </row>
    <row r="1340" spans="3:6">
      <c r="C1340" s="178" t="s">
        <v>1437</v>
      </c>
      <c r="D1340" s="177">
        <v>7299770</v>
      </c>
      <c r="E1340" s="177">
        <v>103036.68</v>
      </c>
      <c r="F1340" s="177">
        <v>0</v>
      </c>
    </row>
    <row r="1341" spans="3:6">
      <c r="C1341" s="178" t="s">
        <v>1438</v>
      </c>
      <c r="D1341" s="177">
        <v>5047821</v>
      </c>
      <c r="E1341" s="177">
        <v>101482.54</v>
      </c>
      <c r="F1341" s="177">
        <v>0</v>
      </c>
    </row>
    <row r="1342" spans="3:6">
      <c r="C1342" s="178" t="s">
        <v>1439</v>
      </c>
      <c r="D1342" s="177">
        <v>2423798</v>
      </c>
      <c r="E1342" s="177">
        <v>497784</v>
      </c>
      <c r="F1342" s="177">
        <v>0</v>
      </c>
    </row>
    <row r="1343" spans="3:6">
      <c r="C1343" s="178" t="s">
        <v>1440</v>
      </c>
      <c r="D1343" s="177">
        <v>12177968</v>
      </c>
      <c r="E1343" s="177">
        <v>115319.92</v>
      </c>
      <c r="F1343" s="177">
        <v>0</v>
      </c>
    </row>
    <row r="1344" spans="3:6">
      <c r="C1344" s="178" t="s">
        <v>1441</v>
      </c>
      <c r="D1344" s="177">
        <v>1307788</v>
      </c>
      <c r="E1344" s="177">
        <v>109245</v>
      </c>
      <c r="F1344" s="177">
        <v>0</v>
      </c>
    </row>
    <row r="1345" spans="3:6">
      <c r="C1345" s="178" t="s">
        <v>1442</v>
      </c>
      <c r="D1345" s="177">
        <v>2419653</v>
      </c>
      <c r="E1345" s="177">
        <v>106419</v>
      </c>
      <c r="F1345" s="177">
        <v>0</v>
      </c>
    </row>
    <row r="1346" spans="3:6">
      <c r="C1346" s="178" t="s">
        <v>1443</v>
      </c>
      <c r="D1346" s="177">
        <v>0</v>
      </c>
      <c r="E1346" s="177">
        <v>39858606</v>
      </c>
      <c r="F1346" s="177">
        <v>32186202.030000001</v>
      </c>
    </row>
    <row r="1347" spans="3:6">
      <c r="C1347" s="178" t="s">
        <v>1444</v>
      </c>
      <c r="D1347" s="177">
        <v>1523118</v>
      </c>
      <c r="E1347" s="177">
        <v>109245</v>
      </c>
      <c r="F1347" s="177">
        <v>0</v>
      </c>
    </row>
    <row r="1348" spans="3:6">
      <c r="C1348" s="178" t="s">
        <v>1445</v>
      </c>
      <c r="D1348" s="177">
        <v>0</v>
      </c>
      <c r="E1348" s="177">
        <v>24497216</v>
      </c>
      <c r="F1348" s="177">
        <v>24497200</v>
      </c>
    </row>
    <row r="1349" spans="3:6">
      <c r="C1349" s="178" t="s">
        <v>1446</v>
      </c>
      <c r="D1349" s="177">
        <v>1523118</v>
      </c>
      <c r="E1349" s="177">
        <v>109245</v>
      </c>
      <c r="F1349" s="177">
        <v>0</v>
      </c>
    </row>
    <row r="1350" spans="3:6">
      <c r="C1350" s="178" t="s">
        <v>1447</v>
      </c>
      <c r="D1350" s="177">
        <v>1493665</v>
      </c>
      <c r="E1350" s="177">
        <v>102266</v>
      </c>
      <c r="F1350" s="177">
        <v>0</v>
      </c>
    </row>
    <row r="1351" spans="3:6">
      <c r="C1351" s="178" t="s">
        <v>1448</v>
      </c>
      <c r="D1351" s="177">
        <v>2413782</v>
      </c>
      <c r="E1351" s="177">
        <v>106067</v>
      </c>
      <c r="F1351" s="177">
        <v>0</v>
      </c>
    </row>
    <row r="1352" spans="3:6">
      <c r="C1352" s="178" t="s">
        <v>1449</v>
      </c>
      <c r="D1352" s="177">
        <v>1493665</v>
      </c>
      <c r="E1352" s="177">
        <v>102266</v>
      </c>
      <c r="F1352" s="177">
        <v>0</v>
      </c>
    </row>
    <row r="1353" spans="3:6">
      <c r="C1353" s="178" t="s">
        <v>1450</v>
      </c>
      <c r="D1353" s="177">
        <v>2731352</v>
      </c>
      <c r="E1353" s="177">
        <v>100.47</v>
      </c>
      <c r="F1353" s="177">
        <v>0</v>
      </c>
    </row>
    <row r="1354" spans="3:6">
      <c r="C1354" s="178" t="s">
        <v>1451</v>
      </c>
      <c r="D1354" s="177">
        <v>1665477</v>
      </c>
      <c r="E1354" s="177">
        <v>111133</v>
      </c>
      <c r="F1354" s="177">
        <v>0</v>
      </c>
    </row>
    <row r="1355" spans="3:6">
      <c r="C1355" s="178" t="s">
        <v>1452</v>
      </c>
      <c r="D1355" s="177">
        <v>1000000</v>
      </c>
      <c r="E1355" s="177">
        <v>0</v>
      </c>
      <c r="F1355" s="177">
        <v>0</v>
      </c>
    </row>
    <row r="1356" spans="3:6">
      <c r="C1356" s="178" t="s">
        <v>1453</v>
      </c>
      <c r="D1356" s="177">
        <v>23000000</v>
      </c>
      <c r="E1356" s="177">
        <v>19105100</v>
      </c>
      <c r="F1356" s="177">
        <v>15589633.710000001</v>
      </c>
    </row>
    <row r="1357" spans="3:6">
      <c r="C1357" s="178" t="s">
        <v>1454</v>
      </c>
      <c r="D1357" s="177">
        <v>1665477</v>
      </c>
      <c r="E1357" s="177">
        <v>111133</v>
      </c>
      <c r="F1357" s="177">
        <v>0</v>
      </c>
    </row>
    <row r="1358" spans="3:6">
      <c r="C1358" s="178" t="s">
        <v>1455</v>
      </c>
      <c r="D1358" s="177">
        <v>1880812</v>
      </c>
      <c r="E1358" s="177">
        <v>111133</v>
      </c>
      <c r="F1358" s="177">
        <v>0</v>
      </c>
    </row>
    <row r="1359" spans="3:6">
      <c r="C1359" s="178" t="s">
        <v>1456</v>
      </c>
      <c r="D1359" s="177">
        <v>2420044</v>
      </c>
      <c r="E1359" s="177">
        <v>2381537</v>
      </c>
      <c r="F1359" s="177">
        <v>1905149.38</v>
      </c>
    </row>
    <row r="1360" spans="3:6">
      <c r="C1360" s="178" t="s">
        <v>1457</v>
      </c>
      <c r="D1360" s="177">
        <v>2420044</v>
      </c>
      <c r="E1360" s="177">
        <v>106443</v>
      </c>
      <c r="F1360" s="177">
        <v>0</v>
      </c>
    </row>
    <row r="1361" spans="3:6">
      <c r="C1361" s="178" t="s">
        <v>1458</v>
      </c>
      <c r="D1361" s="177">
        <v>105000000</v>
      </c>
      <c r="E1361" s="177">
        <v>118494271</v>
      </c>
      <c r="F1361" s="177">
        <v>95728597.189999998</v>
      </c>
    </row>
    <row r="1362" spans="3:6">
      <c r="C1362" s="178" t="s">
        <v>1459</v>
      </c>
      <c r="D1362" s="177">
        <v>1378176</v>
      </c>
      <c r="E1362" s="177">
        <v>104655</v>
      </c>
      <c r="F1362" s="177">
        <v>0</v>
      </c>
    </row>
    <row r="1363" spans="3:6">
      <c r="C1363" s="178" t="s">
        <v>1460</v>
      </c>
      <c r="D1363" s="177">
        <v>1641497</v>
      </c>
      <c r="E1363" s="177">
        <v>5957763</v>
      </c>
      <c r="F1363" s="177">
        <v>4766130.04</v>
      </c>
    </row>
    <row r="1364" spans="3:6">
      <c r="C1364" s="178" t="s">
        <v>1461</v>
      </c>
      <c r="D1364" s="177">
        <v>1991636</v>
      </c>
      <c r="E1364" s="177">
        <v>11629132</v>
      </c>
      <c r="F1364" s="177">
        <v>9118786.5700000003</v>
      </c>
    </row>
    <row r="1365" spans="3:6">
      <c r="C1365" s="178" t="s">
        <v>1462</v>
      </c>
      <c r="D1365" s="177">
        <v>1991636</v>
      </c>
      <c r="E1365" s="177">
        <v>5650636</v>
      </c>
      <c r="F1365" s="177">
        <v>5303240.1900000004</v>
      </c>
    </row>
    <row r="1366" spans="3:6">
      <c r="C1366" s="178" t="s">
        <v>1463</v>
      </c>
      <c r="D1366" s="177">
        <v>466982</v>
      </c>
      <c r="E1366" s="177">
        <v>2533647</v>
      </c>
      <c r="F1366" s="177">
        <v>2307973.27</v>
      </c>
    </row>
    <row r="1367" spans="3:6">
      <c r="C1367" s="178" t="s">
        <v>1464</v>
      </c>
      <c r="D1367" s="177">
        <v>1991636</v>
      </c>
      <c r="E1367" s="177">
        <v>5783031</v>
      </c>
      <c r="F1367" s="177">
        <v>5303238.76</v>
      </c>
    </row>
    <row r="1368" spans="3:6">
      <c r="C1368" s="178" t="s">
        <v>1465</v>
      </c>
      <c r="D1368" s="177">
        <v>35000000</v>
      </c>
      <c r="E1368" s="177">
        <v>20915653</v>
      </c>
      <c r="F1368" s="177">
        <v>12827413.07</v>
      </c>
    </row>
    <row r="1369" spans="3:6">
      <c r="C1369" s="178" t="s">
        <v>1466</v>
      </c>
      <c r="D1369" s="177">
        <v>1230541</v>
      </c>
      <c r="E1369" s="177">
        <v>3195206</v>
      </c>
      <c r="F1369" s="177">
        <v>2727287.39</v>
      </c>
    </row>
    <row r="1370" spans="3:6">
      <c r="C1370" s="178" t="s">
        <v>1467</v>
      </c>
      <c r="D1370" s="177">
        <v>2654072</v>
      </c>
      <c r="E1370" s="177">
        <v>5583068</v>
      </c>
      <c r="F1370" s="177">
        <v>5175960.2699999996</v>
      </c>
    </row>
    <row r="1371" spans="3:6">
      <c r="C1371" s="178" t="s">
        <v>1468</v>
      </c>
      <c r="D1371" s="177">
        <v>2654072</v>
      </c>
      <c r="E1371" s="177">
        <v>6228868</v>
      </c>
      <c r="F1371" s="177">
        <v>5175960.2699999996</v>
      </c>
    </row>
    <row r="1372" spans="3:6">
      <c r="C1372" s="178" t="s">
        <v>1904</v>
      </c>
      <c r="D1372" s="177">
        <v>0</v>
      </c>
      <c r="E1372" s="177">
        <v>1399224</v>
      </c>
      <c r="F1372" s="177">
        <v>0</v>
      </c>
    </row>
    <row r="1373" spans="3:6">
      <c r="C1373" s="178" t="s">
        <v>1469</v>
      </c>
      <c r="D1373" s="177">
        <v>1375936</v>
      </c>
      <c r="E1373" s="177">
        <v>1160601</v>
      </c>
      <c r="F1373" s="177">
        <v>0</v>
      </c>
    </row>
    <row r="1374" spans="3:6">
      <c r="C1374" s="178" t="s">
        <v>1470</v>
      </c>
      <c r="D1374" s="177">
        <v>0</v>
      </c>
      <c r="E1374" s="177">
        <v>5499999.6399999997</v>
      </c>
      <c r="F1374" s="177">
        <v>3889282.18</v>
      </c>
    </row>
    <row r="1375" spans="3:6">
      <c r="C1375" s="178" t="s">
        <v>1471</v>
      </c>
      <c r="D1375" s="177">
        <v>2309159</v>
      </c>
      <c r="E1375" s="177">
        <v>4859071</v>
      </c>
      <c r="F1375" s="177">
        <v>4851892.84</v>
      </c>
    </row>
    <row r="1376" spans="3:6">
      <c r="C1376" s="178" t="s">
        <v>1472</v>
      </c>
      <c r="D1376" s="177">
        <v>2654072</v>
      </c>
      <c r="E1376" s="177">
        <v>8000000</v>
      </c>
      <c r="F1376" s="177">
        <v>5161825.04</v>
      </c>
    </row>
    <row r="1377" spans="3:6">
      <c r="C1377" s="178" t="s">
        <v>1473</v>
      </c>
      <c r="D1377" s="177">
        <v>215335</v>
      </c>
      <c r="E1377" s="177">
        <v>0</v>
      </c>
      <c r="F1377" s="177">
        <v>0</v>
      </c>
    </row>
    <row r="1378" spans="3:6">
      <c r="C1378" s="178" t="s">
        <v>1474</v>
      </c>
      <c r="D1378" s="177">
        <v>2654072</v>
      </c>
      <c r="E1378" s="177">
        <v>5727014</v>
      </c>
      <c r="F1378" s="177">
        <v>4574917.2300000004</v>
      </c>
    </row>
    <row r="1379" spans="3:6">
      <c r="C1379" s="178" t="s">
        <v>1475</v>
      </c>
      <c r="D1379" s="177">
        <v>18377817</v>
      </c>
      <c r="E1379" s="177">
        <v>0</v>
      </c>
      <c r="F1379" s="177">
        <v>0</v>
      </c>
    </row>
    <row r="1380" spans="3:6">
      <c r="C1380" s="178" t="s">
        <v>1476</v>
      </c>
      <c r="D1380" s="177">
        <v>2654072</v>
      </c>
      <c r="E1380" s="177">
        <v>1666796</v>
      </c>
      <c r="F1380" s="177">
        <v>1293436.6499999999</v>
      </c>
    </row>
    <row r="1381" spans="3:6">
      <c r="C1381" s="178" t="s">
        <v>1477</v>
      </c>
      <c r="D1381" s="177">
        <v>1375936</v>
      </c>
      <c r="E1381" s="177">
        <v>1160601</v>
      </c>
      <c r="F1381" s="177">
        <v>0</v>
      </c>
    </row>
    <row r="1382" spans="3:6">
      <c r="C1382" s="178" t="s">
        <v>1478</v>
      </c>
      <c r="D1382" s="177">
        <v>85248595</v>
      </c>
      <c r="E1382" s="177">
        <v>228768152</v>
      </c>
      <c r="F1382" s="177">
        <v>228687479.14999998</v>
      </c>
    </row>
    <row r="1383" spans="3:6">
      <c r="C1383" s="178" t="s">
        <v>1479</v>
      </c>
      <c r="D1383" s="177">
        <v>2654072</v>
      </c>
      <c r="E1383" s="177">
        <v>3640068</v>
      </c>
      <c r="F1383" s="177">
        <v>3638985.4</v>
      </c>
    </row>
    <row r="1384" spans="3:6">
      <c r="C1384" s="178" t="s">
        <v>1480</v>
      </c>
      <c r="D1384" s="177">
        <v>1312634</v>
      </c>
      <c r="E1384" s="177">
        <v>109730</v>
      </c>
      <c r="F1384" s="177">
        <v>0</v>
      </c>
    </row>
    <row r="1385" spans="3:6">
      <c r="C1385" s="178" t="s">
        <v>1481</v>
      </c>
      <c r="D1385" s="177">
        <v>2445396</v>
      </c>
      <c r="E1385" s="177">
        <v>449848</v>
      </c>
      <c r="F1385" s="177">
        <v>0</v>
      </c>
    </row>
    <row r="1386" spans="3:6">
      <c r="C1386" s="178" t="s">
        <v>1482</v>
      </c>
      <c r="D1386" s="177">
        <v>2445396</v>
      </c>
      <c r="E1386" s="177">
        <v>449848</v>
      </c>
      <c r="F1386" s="177">
        <v>0</v>
      </c>
    </row>
    <row r="1387" spans="3:6">
      <c r="C1387" s="178" t="s">
        <v>1483</v>
      </c>
      <c r="D1387" s="177">
        <v>21704683</v>
      </c>
      <c r="E1387" s="177">
        <v>2000000</v>
      </c>
      <c r="F1387" s="177">
        <v>0</v>
      </c>
    </row>
    <row r="1388" spans="3:6">
      <c r="C1388" s="178" t="s">
        <v>1484</v>
      </c>
      <c r="D1388" s="177">
        <v>2445396</v>
      </c>
      <c r="E1388" s="177">
        <v>449848</v>
      </c>
      <c r="F1388" s="177">
        <v>0</v>
      </c>
    </row>
    <row r="1389" spans="3:6">
      <c r="C1389" s="178" t="s">
        <v>1485</v>
      </c>
      <c r="D1389" s="177">
        <v>2454667</v>
      </c>
      <c r="E1389" s="177">
        <v>1808663</v>
      </c>
      <c r="F1389" s="177">
        <v>0</v>
      </c>
    </row>
    <row r="1390" spans="3:6">
      <c r="C1390" s="178" t="s">
        <v>1486</v>
      </c>
      <c r="D1390" s="177">
        <v>1284813</v>
      </c>
      <c r="E1390" s="177">
        <v>106948</v>
      </c>
      <c r="F1390" s="177">
        <v>0</v>
      </c>
    </row>
    <row r="1391" spans="3:6">
      <c r="C1391" s="178" t="s">
        <v>1487</v>
      </c>
      <c r="D1391" s="177">
        <v>2454667</v>
      </c>
      <c r="E1391" s="177">
        <v>8620</v>
      </c>
      <c r="F1391" s="177">
        <v>0</v>
      </c>
    </row>
    <row r="1392" spans="3:6">
      <c r="C1392" s="178" t="s">
        <v>1488</v>
      </c>
      <c r="D1392" s="177">
        <v>0</v>
      </c>
      <c r="E1392" s="177">
        <v>649936491</v>
      </c>
      <c r="F1392" s="177">
        <v>649936490.73000002</v>
      </c>
    </row>
    <row r="1393" spans="3:6">
      <c r="C1393" s="178" t="s">
        <v>1489</v>
      </c>
      <c r="D1393" s="177">
        <v>496723</v>
      </c>
      <c r="E1393" s="177">
        <v>100</v>
      </c>
      <c r="F1393" s="177">
        <v>0</v>
      </c>
    </row>
    <row r="1394" spans="3:6">
      <c r="C1394" s="178" t="s">
        <v>1490</v>
      </c>
      <c r="D1394" s="177">
        <v>474875</v>
      </c>
      <c r="E1394" s="177">
        <v>2569540</v>
      </c>
      <c r="F1394" s="177">
        <v>2024325.28</v>
      </c>
    </row>
    <row r="1395" spans="3:6">
      <c r="C1395" s="178" t="s">
        <v>1491</v>
      </c>
      <c r="D1395" s="177">
        <v>60378413</v>
      </c>
      <c r="E1395" s="177">
        <v>133732801</v>
      </c>
      <c r="F1395" s="177">
        <v>133730936.25</v>
      </c>
    </row>
    <row r="1396" spans="3:6">
      <c r="C1396" s="178" t="s">
        <v>1492</v>
      </c>
      <c r="D1396" s="177">
        <v>496723</v>
      </c>
      <c r="E1396" s="177">
        <v>3766054</v>
      </c>
      <c r="F1396" s="177">
        <v>2962580.3</v>
      </c>
    </row>
    <row r="1397" spans="3:6">
      <c r="C1397" s="178" t="s">
        <v>1493</v>
      </c>
      <c r="D1397" s="177">
        <v>306326996</v>
      </c>
      <c r="E1397" s="177">
        <v>37255563</v>
      </c>
      <c r="F1397" s="177">
        <v>37255562.380000003</v>
      </c>
    </row>
    <row r="1398" spans="3:6">
      <c r="C1398" s="178" t="s">
        <v>1494</v>
      </c>
      <c r="D1398" s="177">
        <v>760823</v>
      </c>
      <c r="E1398" s="177">
        <v>3730154</v>
      </c>
      <c r="F1398" s="177">
        <v>2962580.3</v>
      </c>
    </row>
    <row r="1399" spans="3:6">
      <c r="C1399" s="178" t="s">
        <v>1495</v>
      </c>
      <c r="D1399" s="177">
        <v>760823</v>
      </c>
      <c r="E1399" s="177">
        <v>330154</v>
      </c>
      <c r="F1399" s="177">
        <v>0</v>
      </c>
    </row>
    <row r="1400" spans="3:6">
      <c r="C1400" s="178" t="s">
        <v>1496</v>
      </c>
      <c r="D1400" s="177">
        <v>5056888</v>
      </c>
      <c r="E1400" s="177">
        <v>4626219</v>
      </c>
      <c r="F1400" s="177">
        <v>3148941.62</v>
      </c>
    </row>
    <row r="1401" spans="3:6">
      <c r="C1401" s="178" t="s">
        <v>1497</v>
      </c>
      <c r="D1401" s="177">
        <v>3128008</v>
      </c>
      <c r="E1401" s="177">
        <v>1426349</v>
      </c>
      <c r="F1401" s="177">
        <v>0</v>
      </c>
    </row>
    <row r="1402" spans="3:6">
      <c r="C1402" s="178" t="s">
        <v>1498</v>
      </c>
      <c r="D1402" s="177">
        <v>114292123</v>
      </c>
      <c r="E1402" s="177">
        <v>2688141</v>
      </c>
      <c r="F1402" s="177">
        <v>2688140.31</v>
      </c>
    </row>
    <row r="1403" spans="3:6">
      <c r="C1403" s="178" t="s">
        <v>1499</v>
      </c>
      <c r="D1403" s="177">
        <v>2367205</v>
      </c>
      <c r="E1403" s="177">
        <v>2181201</v>
      </c>
      <c r="F1403" s="177">
        <v>2179279.67</v>
      </c>
    </row>
    <row r="1404" spans="3:6">
      <c r="C1404" s="178" t="s">
        <v>1500</v>
      </c>
      <c r="D1404" s="177">
        <v>1492003</v>
      </c>
      <c r="E1404" s="177">
        <v>1147467</v>
      </c>
      <c r="F1404" s="177">
        <v>0</v>
      </c>
    </row>
    <row r="1405" spans="3:6">
      <c r="C1405" s="178" t="s">
        <v>1501</v>
      </c>
      <c r="D1405" s="177">
        <v>1375936</v>
      </c>
      <c r="E1405" s="177">
        <v>1160601</v>
      </c>
      <c r="F1405" s="177">
        <v>0</v>
      </c>
    </row>
    <row r="1406" spans="3:6">
      <c r="C1406" s="178" t="s">
        <v>1502</v>
      </c>
      <c r="D1406" s="177">
        <v>2046922</v>
      </c>
      <c r="E1406" s="177">
        <v>9641532</v>
      </c>
      <c r="F1406" s="177">
        <v>4876440.66</v>
      </c>
    </row>
    <row r="1407" spans="3:6">
      <c r="C1407" s="178" t="s">
        <v>1503</v>
      </c>
      <c r="D1407" s="177">
        <v>2413782</v>
      </c>
      <c r="E1407" s="177">
        <v>106067</v>
      </c>
      <c r="F1407" s="177">
        <v>0</v>
      </c>
    </row>
    <row r="1408" spans="3:6">
      <c r="C1408" s="176" t="s">
        <v>324</v>
      </c>
      <c r="D1408" s="177">
        <v>0</v>
      </c>
      <c r="E1408" s="177">
        <v>700217912</v>
      </c>
      <c r="F1408" s="177">
        <v>403839398.84000003</v>
      </c>
    </row>
    <row r="1409" spans="3:6">
      <c r="C1409" s="178" t="s">
        <v>1393</v>
      </c>
      <c r="D1409" s="177">
        <v>0</v>
      </c>
      <c r="E1409" s="177">
        <v>250217912</v>
      </c>
      <c r="F1409" s="177">
        <v>250217912</v>
      </c>
    </row>
    <row r="1410" spans="3:6">
      <c r="C1410" s="178" t="s">
        <v>1478</v>
      </c>
      <c r="D1410" s="177">
        <v>0</v>
      </c>
      <c r="E1410" s="177">
        <v>450000000</v>
      </c>
      <c r="F1410" s="177">
        <v>153621486.84</v>
      </c>
    </row>
    <row r="1411" spans="3:6">
      <c r="C1411" s="176" t="s">
        <v>325</v>
      </c>
      <c r="D1411" s="177">
        <v>347105000</v>
      </c>
      <c r="E1411" s="177">
        <v>870892703</v>
      </c>
      <c r="F1411" s="177">
        <v>554681300.40999997</v>
      </c>
    </row>
    <row r="1412" spans="3:6">
      <c r="C1412" s="178" t="s">
        <v>434</v>
      </c>
      <c r="D1412" s="177">
        <v>347105000</v>
      </c>
      <c r="E1412" s="177">
        <v>347105000</v>
      </c>
      <c r="F1412" s="177">
        <v>30893598.489999998</v>
      </c>
    </row>
    <row r="1413" spans="3:6">
      <c r="C1413" s="178" t="s">
        <v>1393</v>
      </c>
      <c r="D1413" s="177">
        <v>0</v>
      </c>
      <c r="E1413" s="177">
        <v>319782088</v>
      </c>
      <c r="F1413" s="177">
        <v>319782088</v>
      </c>
    </row>
    <row r="1414" spans="3:6">
      <c r="C1414" s="178" t="s">
        <v>1478</v>
      </c>
      <c r="D1414" s="177">
        <v>0</v>
      </c>
      <c r="E1414" s="177">
        <v>158564262</v>
      </c>
      <c r="F1414" s="177">
        <v>158564261.27000001</v>
      </c>
    </row>
    <row r="1415" spans="3:6">
      <c r="C1415" s="178" t="s">
        <v>1488</v>
      </c>
      <c r="D1415" s="177">
        <v>0</v>
      </c>
      <c r="E1415" s="177">
        <v>45441353</v>
      </c>
      <c r="F1415" s="177">
        <v>45441352.649999999</v>
      </c>
    </row>
    <row r="1416" spans="3:6">
      <c r="C1416" s="67" t="s">
        <v>351</v>
      </c>
      <c r="D1416" s="167">
        <v>224237198</v>
      </c>
      <c r="E1416" s="167">
        <v>286869258.79000002</v>
      </c>
      <c r="F1416" s="167">
        <v>192187992.25999999</v>
      </c>
    </row>
    <row r="1417" spans="3:6">
      <c r="C1417" s="176" t="s">
        <v>322</v>
      </c>
      <c r="D1417" s="177">
        <v>219237198</v>
      </c>
      <c r="E1417" s="177">
        <v>218342281.79000002</v>
      </c>
      <c r="F1417" s="177">
        <v>192187992.25999999</v>
      </c>
    </row>
    <row r="1418" spans="3:6">
      <c r="C1418" s="178" t="s">
        <v>1504</v>
      </c>
      <c r="D1418" s="177">
        <v>2000000</v>
      </c>
      <c r="E1418" s="177">
        <v>0</v>
      </c>
      <c r="F1418" s="177">
        <v>0</v>
      </c>
    </row>
    <row r="1419" spans="3:6">
      <c r="C1419" s="178" t="s">
        <v>1505</v>
      </c>
      <c r="D1419" s="177">
        <v>5000000</v>
      </c>
      <c r="E1419" s="177">
        <v>4193227.87</v>
      </c>
      <c r="F1419" s="177">
        <v>4193227.87</v>
      </c>
    </row>
    <row r="1420" spans="3:6">
      <c r="C1420" s="178" t="s">
        <v>2037</v>
      </c>
      <c r="D1420" s="177">
        <v>0</v>
      </c>
      <c r="E1420" s="177">
        <v>13400000</v>
      </c>
      <c r="F1420" s="177">
        <v>0</v>
      </c>
    </row>
    <row r="1421" spans="3:6">
      <c r="C1421" s="178" t="s">
        <v>1506</v>
      </c>
      <c r="D1421" s="177">
        <v>4826380</v>
      </c>
      <c r="E1421" s="177">
        <v>106031.08</v>
      </c>
      <c r="F1421" s="177">
        <v>0</v>
      </c>
    </row>
    <row r="1422" spans="3:6">
      <c r="C1422" s="178" t="s">
        <v>1507</v>
      </c>
      <c r="D1422" s="177">
        <v>2448638</v>
      </c>
      <c r="E1422" s="177">
        <v>1802634</v>
      </c>
      <c r="F1422" s="177">
        <v>0</v>
      </c>
    </row>
    <row r="1423" spans="3:6">
      <c r="C1423" s="178" t="s">
        <v>1508</v>
      </c>
      <c r="D1423" s="177">
        <v>2425754</v>
      </c>
      <c r="E1423" s="177">
        <v>106785</v>
      </c>
      <c r="F1423" s="177">
        <v>0</v>
      </c>
    </row>
    <row r="1424" spans="3:6">
      <c r="C1424" s="178" t="s">
        <v>1509</v>
      </c>
      <c r="D1424" s="177">
        <v>2425754</v>
      </c>
      <c r="E1424" s="177">
        <v>106785</v>
      </c>
      <c r="F1424" s="177">
        <v>0</v>
      </c>
    </row>
    <row r="1425" spans="3:6">
      <c r="C1425" s="178" t="s">
        <v>1510</v>
      </c>
      <c r="D1425" s="177">
        <v>1556180</v>
      </c>
      <c r="E1425" s="177">
        <v>101296</v>
      </c>
      <c r="F1425" s="177">
        <v>0</v>
      </c>
    </row>
    <row r="1426" spans="3:6">
      <c r="C1426" s="178" t="s">
        <v>1511</v>
      </c>
      <c r="D1426" s="177">
        <v>31787417</v>
      </c>
      <c r="E1426" s="177">
        <v>23604636</v>
      </c>
      <c r="F1426" s="177">
        <v>23601636</v>
      </c>
    </row>
    <row r="1427" spans="3:6">
      <c r="C1427" s="178" t="s">
        <v>1512</v>
      </c>
      <c r="D1427" s="177">
        <v>1556180</v>
      </c>
      <c r="E1427" s="177">
        <v>101296</v>
      </c>
      <c r="F1427" s="177">
        <v>0</v>
      </c>
    </row>
    <row r="1428" spans="3:6">
      <c r="C1428" s="178" t="s">
        <v>1513</v>
      </c>
      <c r="D1428" s="177">
        <v>4067285</v>
      </c>
      <c r="E1428" s="177">
        <v>2775277</v>
      </c>
      <c r="F1428" s="177">
        <v>2543976.9900000002</v>
      </c>
    </row>
    <row r="1429" spans="3:6">
      <c r="C1429" s="178" t="s">
        <v>1514</v>
      </c>
      <c r="D1429" s="177">
        <v>33147489</v>
      </c>
      <c r="E1429" s="177">
        <v>37033623.840000004</v>
      </c>
      <c r="F1429" s="177">
        <v>37033623.840000004</v>
      </c>
    </row>
    <row r="1430" spans="3:6">
      <c r="C1430" s="178" t="s">
        <v>1515</v>
      </c>
      <c r="D1430" s="177">
        <v>892319</v>
      </c>
      <c r="E1430" s="177">
        <v>5020009</v>
      </c>
      <c r="F1430" s="177">
        <v>4015927.02</v>
      </c>
    </row>
    <row r="1431" spans="3:6">
      <c r="C1431" s="178" t="s">
        <v>1516</v>
      </c>
      <c r="D1431" s="177">
        <v>2052030</v>
      </c>
      <c r="E1431" s="177">
        <v>3933326</v>
      </c>
      <c r="F1431" s="177">
        <v>3933276.15</v>
      </c>
    </row>
    <row r="1432" spans="3:6">
      <c r="C1432" s="178" t="s">
        <v>1517</v>
      </c>
      <c r="D1432" s="177">
        <v>2052030</v>
      </c>
      <c r="E1432" s="177">
        <v>3933277</v>
      </c>
      <c r="F1432" s="177">
        <v>3933276.15</v>
      </c>
    </row>
    <row r="1433" spans="3:6">
      <c r="C1433" s="178" t="s">
        <v>1518</v>
      </c>
      <c r="D1433" s="177">
        <v>95168846</v>
      </c>
      <c r="E1433" s="177">
        <v>55414605</v>
      </c>
      <c r="F1433" s="177">
        <v>55414604.600000001</v>
      </c>
    </row>
    <row r="1434" spans="3:6">
      <c r="C1434" s="178" t="s">
        <v>1519</v>
      </c>
      <c r="D1434" s="177">
        <v>5000000</v>
      </c>
      <c r="E1434" s="177">
        <v>8500000</v>
      </c>
      <c r="F1434" s="177">
        <v>0</v>
      </c>
    </row>
    <row r="1435" spans="3:6">
      <c r="C1435" s="178" t="s">
        <v>1520</v>
      </c>
      <c r="D1435" s="177">
        <v>22830896</v>
      </c>
      <c r="E1435" s="177">
        <v>58209473</v>
      </c>
      <c r="F1435" s="177">
        <v>57518443.640000001</v>
      </c>
    </row>
    <row r="1436" spans="3:6">
      <c r="C1436" s="176" t="s">
        <v>323</v>
      </c>
      <c r="D1436" s="177">
        <v>5000000</v>
      </c>
      <c r="E1436" s="177">
        <v>0</v>
      </c>
      <c r="F1436" s="177">
        <v>0</v>
      </c>
    </row>
    <row r="1437" spans="3:6">
      <c r="C1437" s="178" t="s">
        <v>1521</v>
      </c>
      <c r="D1437" s="177">
        <v>5000000</v>
      </c>
      <c r="E1437" s="177">
        <v>0</v>
      </c>
      <c r="F1437" s="177">
        <v>0</v>
      </c>
    </row>
    <row r="1438" spans="3:6">
      <c r="C1438" s="176" t="s">
        <v>324</v>
      </c>
      <c r="D1438" s="177">
        <v>0</v>
      </c>
      <c r="E1438" s="177">
        <v>68526977</v>
      </c>
      <c r="F1438" s="177">
        <v>0</v>
      </c>
    </row>
    <row r="1439" spans="3:6">
      <c r="C1439" s="178" t="s">
        <v>1518</v>
      </c>
      <c r="D1439" s="177">
        <v>0</v>
      </c>
      <c r="E1439" s="177">
        <v>68526977</v>
      </c>
      <c r="F1439" s="177">
        <v>0</v>
      </c>
    </row>
    <row r="1440" spans="3:6">
      <c r="C1440" s="67" t="s">
        <v>352</v>
      </c>
      <c r="D1440" s="167">
        <v>257316285</v>
      </c>
      <c r="E1440" s="167">
        <v>630680107.38</v>
      </c>
      <c r="F1440" s="167">
        <v>603004866.88</v>
      </c>
    </row>
    <row r="1441" spans="3:6">
      <c r="C1441" s="176" t="s">
        <v>322</v>
      </c>
      <c r="D1441" s="177">
        <v>257316285</v>
      </c>
      <c r="E1441" s="177">
        <v>539654217.38</v>
      </c>
      <c r="F1441" s="177">
        <v>516744948.53999996</v>
      </c>
    </row>
    <row r="1442" spans="3:6">
      <c r="C1442" s="178" t="s">
        <v>1522</v>
      </c>
      <c r="D1442" s="177">
        <v>2434110</v>
      </c>
      <c r="E1442" s="177">
        <v>447026</v>
      </c>
      <c r="F1442" s="177">
        <v>0</v>
      </c>
    </row>
    <row r="1443" spans="3:6">
      <c r="C1443" s="178" t="s">
        <v>1523</v>
      </c>
      <c r="D1443" s="177">
        <v>1534460</v>
      </c>
      <c r="E1443" s="177">
        <v>1103791</v>
      </c>
      <c r="F1443" s="177">
        <v>0</v>
      </c>
    </row>
    <row r="1444" spans="3:6">
      <c r="C1444" s="178" t="s">
        <v>1524</v>
      </c>
      <c r="D1444" s="177">
        <v>2434110</v>
      </c>
      <c r="E1444" s="177">
        <v>457828</v>
      </c>
      <c r="F1444" s="177">
        <v>0</v>
      </c>
    </row>
    <row r="1445" spans="3:6">
      <c r="C1445" s="178" t="s">
        <v>1525</v>
      </c>
      <c r="D1445" s="177">
        <v>1534460</v>
      </c>
      <c r="E1445" s="177">
        <v>100</v>
      </c>
      <c r="F1445" s="177">
        <v>0</v>
      </c>
    </row>
    <row r="1446" spans="3:6">
      <c r="C1446" s="178" t="s">
        <v>1526</v>
      </c>
      <c r="D1446" s="177">
        <v>2871043</v>
      </c>
      <c r="E1446" s="177">
        <v>2009704</v>
      </c>
      <c r="F1446" s="177">
        <v>380797.78</v>
      </c>
    </row>
    <row r="1447" spans="3:6">
      <c r="C1447" s="178" t="s">
        <v>1527</v>
      </c>
      <c r="D1447" s="177">
        <v>4818780</v>
      </c>
      <c r="E1447" s="177">
        <v>10031772</v>
      </c>
      <c r="F1447" s="177">
        <v>9649686.5899999999</v>
      </c>
    </row>
    <row r="1448" spans="3:6">
      <c r="C1448" s="178" t="s">
        <v>1528</v>
      </c>
      <c r="D1448" s="177">
        <v>1880094</v>
      </c>
      <c r="E1448" s="177">
        <v>3018755</v>
      </c>
      <c r="F1448" s="177">
        <v>3011965.48</v>
      </c>
    </row>
    <row r="1449" spans="3:6">
      <c r="C1449" s="178" t="s">
        <v>1529</v>
      </c>
      <c r="D1449" s="177">
        <v>723610</v>
      </c>
      <c r="E1449" s="177">
        <v>2178275</v>
      </c>
      <c r="F1449" s="177">
        <v>2174845.79</v>
      </c>
    </row>
    <row r="1450" spans="3:6">
      <c r="C1450" s="178" t="s">
        <v>1530</v>
      </c>
      <c r="D1450" s="177">
        <v>723610</v>
      </c>
      <c r="E1450" s="177">
        <v>2158275</v>
      </c>
      <c r="F1450" s="177">
        <v>2152142.58</v>
      </c>
    </row>
    <row r="1451" spans="3:6">
      <c r="C1451" s="178" t="s">
        <v>1531</v>
      </c>
      <c r="D1451" s="177">
        <v>4734410</v>
      </c>
      <c r="E1451" s="177">
        <v>6842402</v>
      </c>
      <c r="F1451" s="177">
        <v>6826655.2699999996</v>
      </c>
    </row>
    <row r="1452" spans="3:6">
      <c r="C1452" s="178" t="s">
        <v>1532</v>
      </c>
      <c r="D1452" s="177">
        <v>2183018</v>
      </c>
      <c r="E1452" s="177">
        <v>5163747</v>
      </c>
      <c r="F1452" s="177">
        <v>4130917.56</v>
      </c>
    </row>
    <row r="1453" spans="3:6">
      <c r="C1453" s="178" t="s">
        <v>1533</v>
      </c>
      <c r="D1453" s="177">
        <v>2183018</v>
      </c>
      <c r="E1453" s="177">
        <v>5114591</v>
      </c>
      <c r="F1453" s="177">
        <v>4091739.55</v>
      </c>
    </row>
    <row r="1454" spans="3:6">
      <c r="C1454" s="178" t="s">
        <v>1534</v>
      </c>
      <c r="D1454" s="177">
        <v>882194</v>
      </c>
      <c r="E1454" s="177">
        <v>3910817</v>
      </c>
      <c r="F1454" s="177">
        <v>3128573.23</v>
      </c>
    </row>
    <row r="1455" spans="3:6">
      <c r="C1455" s="178" t="s">
        <v>1535</v>
      </c>
      <c r="D1455" s="177">
        <v>2183018</v>
      </c>
      <c r="E1455" s="177">
        <v>5078223</v>
      </c>
      <c r="F1455" s="177">
        <v>4062497.85</v>
      </c>
    </row>
    <row r="1456" spans="3:6">
      <c r="C1456" s="178" t="s">
        <v>1536</v>
      </c>
      <c r="D1456" s="177">
        <v>3000000</v>
      </c>
      <c r="E1456" s="177">
        <v>200000</v>
      </c>
      <c r="F1456" s="177">
        <v>0</v>
      </c>
    </row>
    <row r="1457" spans="3:6">
      <c r="C1457" s="178" t="s">
        <v>1537</v>
      </c>
      <c r="D1457" s="177">
        <v>2004892</v>
      </c>
      <c r="E1457" s="177">
        <v>1358888</v>
      </c>
      <c r="F1457" s="177">
        <v>0</v>
      </c>
    </row>
    <row r="1458" spans="3:6">
      <c r="C1458" s="178" t="s">
        <v>1538</v>
      </c>
      <c r="D1458" s="177">
        <v>2179643</v>
      </c>
      <c r="E1458" s="177">
        <v>4972048</v>
      </c>
      <c r="F1458" s="177">
        <v>3977557.78</v>
      </c>
    </row>
    <row r="1459" spans="3:6">
      <c r="C1459" s="178" t="s">
        <v>1539</v>
      </c>
      <c r="D1459" s="177">
        <v>2179643</v>
      </c>
      <c r="E1459" s="177">
        <v>4980208</v>
      </c>
      <c r="F1459" s="177">
        <v>3984086.13</v>
      </c>
    </row>
    <row r="1460" spans="3:6">
      <c r="C1460" s="178" t="s">
        <v>1540</v>
      </c>
      <c r="D1460" s="177">
        <v>2179643</v>
      </c>
      <c r="E1460" s="177">
        <v>4033639</v>
      </c>
      <c r="F1460" s="177">
        <v>3977569.12</v>
      </c>
    </row>
    <row r="1461" spans="3:6">
      <c r="C1461" s="178" t="s">
        <v>1541</v>
      </c>
      <c r="D1461" s="177">
        <v>10849293</v>
      </c>
      <c r="E1461" s="177">
        <v>825779.59</v>
      </c>
      <c r="F1461" s="177">
        <v>0</v>
      </c>
    </row>
    <row r="1462" spans="3:6">
      <c r="C1462" s="178" t="s">
        <v>1542</v>
      </c>
      <c r="D1462" s="177">
        <v>2052030</v>
      </c>
      <c r="E1462" s="177">
        <v>5006026</v>
      </c>
      <c r="F1462" s="177">
        <v>3933276.15</v>
      </c>
    </row>
    <row r="1463" spans="3:6">
      <c r="C1463" s="178" t="s">
        <v>1543</v>
      </c>
      <c r="D1463" s="177">
        <v>4103995</v>
      </c>
      <c r="E1463" s="177">
        <v>4103995</v>
      </c>
      <c r="F1463" s="177">
        <v>0</v>
      </c>
    </row>
    <row r="1464" spans="3:6">
      <c r="C1464" s="178" t="s">
        <v>1544</v>
      </c>
      <c r="D1464" s="177">
        <v>32918997</v>
      </c>
      <c r="E1464" s="177">
        <v>48871527</v>
      </c>
      <c r="F1464" s="177">
        <v>48871527</v>
      </c>
    </row>
    <row r="1465" spans="3:6">
      <c r="C1465" s="178" t="s">
        <v>1545</v>
      </c>
      <c r="D1465" s="177">
        <v>74223502</v>
      </c>
      <c r="E1465" s="177">
        <v>202582679</v>
      </c>
      <c r="F1465" s="177">
        <v>201255985.22999999</v>
      </c>
    </row>
    <row r="1466" spans="3:6">
      <c r="C1466" s="178" t="s">
        <v>1546</v>
      </c>
      <c r="D1466" s="177">
        <v>13388396</v>
      </c>
      <c r="E1466" s="177">
        <v>6828082</v>
      </c>
      <c r="F1466" s="177">
        <v>6817798.5</v>
      </c>
    </row>
    <row r="1467" spans="3:6">
      <c r="C1467" s="178" t="s">
        <v>1547</v>
      </c>
      <c r="D1467" s="177">
        <v>15000000</v>
      </c>
      <c r="E1467" s="177">
        <v>49944369</v>
      </c>
      <c r="F1467" s="177">
        <v>47049565.479999997</v>
      </c>
    </row>
    <row r="1468" spans="3:6">
      <c r="C1468" s="178" t="s">
        <v>1548</v>
      </c>
      <c r="D1468" s="177">
        <v>62116316</v>
      </c>
      <c r="E1468" s="177">
        <v>94785315.400000006</v>
      </c>
      <c r="F1468" s="177">
        <v>93621406.079999998</v>
      </c>
    </row>
    <row r="1469" spans="3:6">
      <c r="C1469" s="178" t="s">
        <v>1549</v>
      </c>
      <c r="D1469" s="177">
        <v>0</v>
      </c>
      <c r="E1469" s="177">
        <v>63646355.390000001</v>
      </c>
      <c r="F1469" s="177">
        <v>63646355.390000001</v>
      </c>
    </row>
    <row r="1470" spans="3:6">
      <c r="C1470" s="176" t="s">
        <v>324</v>
      </c>
      <c r="D1470" s="177">
        <v>0</v>
      </c>
      <c r="E1470" s="177">
        <v>91025890</v>
      </c>
      <c r="F1470" s="177">
        <v>86259918.340000004</v>
      </c>
    </row>
    <row r="1471" spans="3:6">
      <c r="C1471" s="178" t="s">
        <v>1545</v>
      </c>
      <c r="D1471" s="177">
        <v>0</v>
      </c>
      <c r="E1471" s="177">
        <v>86259919</v>
      </c>
      <c r="F1471" s="177">
        <v>86259918.340000004</v>
      </c>
    </row>
    <row r="1472" spans="3:6">
      <c r="C1472" s="178" t="s">
        <v>1549</v>
      </c>
      <c r="D1472" s="177">
        <v>0</v>
      </c>
      <c r="E1472" s="177">
        <v>4765971</v>
      </c>
      <c r="F1472" s="177">
        <v>0</v>
      </c>
    </row>
    <row r="1473" spans="3:6">
      <c r="C1473" s="67" t="s">
        <v>353</v>
      </c>
      <c r="D1473" s="167">
        <v>699192504</v>
      </c>
      <c r="E1473" s="167">
        <v>611525609.48000002</v>
      </c>
      <c r="F1473" s="167">
        <v>542462960.79999995</v>
      </c>
    </row>
    <row r="1474" spans="3:6">
      <c r="C1474" s="176" t="s">
        <v>322</v>
      </c>
      <c r="D1474" s="177">
        <v>698547023</v>
      </c>
      <c r="E1474" s="177">
        <v>595658612.75</v>
      </c>
      <c r="F1474" s="177">
        <v>527241445.06999999</v>
      </c>
    </row>
    <row r="1475" spans="3:6">
      <c r="C1475" s="178" t="s">
        <v>1550</v>
      </c>
      <c r="D1475" s="177">
        <v>0</v>
      </c>
      <c r="E1475" s="177">
        <v>83700999.359999999</v>
      </c>
      <c r="F1475" s="177">
        <v>83696673.040000007</v>
      </c>
    </row>
    <row r="1476" spans="3:6">
      <c r="C1476" s="178" t="s">
        <v>1551</v>
      </c>
      <c r="D1476" s="177">
        <v>265169142</v>
      </c>
      <c r="E1476" s="177">
        <v>169142</v>
      </c>
      <c r="F1476" s="177">
        <v>0</v>
      </c>
    </row>
    <row r="1477" spans="3:6">
      <c r="C1477" s="178" t="s">
        <v>1552</v>
      </c>
      <c r="D1477" s="177">
        <v>1197921</v>
      </c>
      <c r="E1477" s="177">
        <v>598961</v>
      </c>
      <c r="F1477" s="177">
        <v>598961</v>
      </c>
    </row>
    <row r="1478" spans="3:6">
      <c r="C1478" s="178" t="s">
        <v>1553</v>
      </c>
      <c r="D1478" s="177">
        <v>39359011</v>
      </c>
      <c r="E1478" s="177">
        <v>33877581</v>
      </c>
      <c r="F1478" s="177">
        <v>16106000.529999999</v>
      </c>
    </row>
    <row r="1479" spans="3:6">
      <c r="C1479" s="178" t="s">
        <v>1554</v>
      </c>
      <c r="D1479" s="177">
        <v>0</v>
      </c>
      <c r="E1479" s="177">
        <v>892443.62</v>
      </c>
      <c r="F1479" s="177">
        <v>892443.62</v>
      </c>
    </row>
    <row r="1480" spans="3:6">
      <c r="C1480" s="178" t="s">
        <v>1555</v>
      </c>
      <c r="D1480" s="177">
        <v>29354</v>
      </c>
      <c r="E1480" s="177">
        <v>768361.77</v>
      </c>
      <c r="F1480" s="177">
        <v>764053.58</v>
      </c>
    </row>
    <row r="1481" spans="3:6">
      <c r="C1481" s="178" t="s">
        <v>1556</v>
      </c>
      <c r="D1481" s="177">
        <v>0</v>
      </c>
      <c r="E1481" s="177">
        <v>3843194.1</v>
      </c>
      <c r="F1481" s="177">
        <v>3799211.15</v>
      </c>
    </row>
    <row r="1482" spans="3:6">
      <c r="C1482" s="178" t="s">
        <v>1557</v>
      </c>
      <c r="D1482" s="177">
        <v>0</v>
      </c>
      <c r="E1482" s="177">
        <v>919842.92</v>
      </c>
      <c r="F1482" s="177">
        <v>919842.22</v>
      </c>
    </row>
    <row r="1483" spans="3:6">
      <c r="C1483" s="178" t="s">
        <v>1558</v>
      </c>
      <c r="D1483" s="177">
        <v>0</v>
      </c>
      <c r="E1483" s="177">
        <v>2289877.5299999998</v>
      </c>
      <c r="F1483" s="177">
        <v>2289877.5299999998</v>
      </c>
    </row>
    <row r="1484" spans="3:6">
      <c r="C1484" s="178" t="s">
        <v>1559</v>
      </c>
      <c r="D1484" s="177">
        <v>0</v>
      </c>
      <c r="E1484" s="177">
        <v>133535.53</v>
      </c>
      <c r="F1484" s="177">
        <v>0</v>
      </c>
    </row>
    <row r="1485" spans="3:6">
      <c r="C1485" s="178" t="s">
        <v>1560</v>
      </c>
      <c r="D1485" s="177">
        <v>3784204</v>
      </c>
      <c r="E1485" s="177">
        <v>100606.16</v>
      </c>
      <c r="F1485" s="177">
        <v>0</v>
      </c>
    </row>
    <row r="1486" spans="3:6">
      <c r="C1486" s="178" t="s">
        <v>1996</v>
      </c>
      <c r="D1486" s="177">
        <v>0</v>
      </c>
      <c r="E1486" s="177">
        <v>4502820.09</v>
      </c>
      <c r="F1486" s="177">
        <v>0</v>
      </c>
    </row>
    <row r="1487" spans="3:6">
      <c r="C1487" s="178" t="s">
        <v>1561</v>
      </c>
      <c r="D1487" s="177">
        <v>3784204</v>
      </c>
      <c r="E1487" s="177">
        <v>100606.16</v>
      </c>
      <c r="F1487" s="177">
        <v>0</v>
      </c>
    </row>
    <row r="1488" spans="3:6">
      <c r="C1488" s="178" t="s">
        <v>1562</v>
      </c>
      <c r="D1488" s="177">
        <v>6679438</v>
      </c>
      <c r="E1488" s="177">
        <v>101816.62</v>
      </c>
      <c r="F1488" s="177">
        <v>0</v>
      </c>
    </row>
    <row r="1489" spans="3:6">
      <c r="C1489" s="178" t="s">
        <v>1563</v>
      </c>
      <c r="D1489" s="177">
        <v>0</v>
      </c>
      <c r="E1489" s="177">
        <v>24549459</v>
      </c>
      <c r="F1489" s="177">
        <v>18237820.390000001</v>
      </c>
    </row>
    <row r="1490" spans="3:6">
      <c r="C1490" s="178" t="s">
        <v>1564</v>
      </c>
      <c r="D1490" s="177">
        <v>7298589</v>
      </c>
      <c r="E1490" s="177">
        <v>2052986</v>
      </c>
      <c r="F1490" s="177">
        <v>749625.28</v>
      </c>
    </row>
    <row r="1491" spans="3:6">
      <c r="C1491" s="178" t="s">
        <v>1565</v>
      </c>
      <c r="D1491" s="177">
        <v>30055331</v>
      </c>
      <c r="E1491" s="177">
        <v>22718831</v>
      </c>
      <c r="F1491" s="177">
        <v>22276513.030000001</v>
      </c>
    </row>
    <row r="1492" spans="3:6">
      <c r="C1492" s="178" t="s">
        <v>1566</v>
      </c>
      <c r="D1492" s="177">
        <v>65424950</v>
      </c>
      <c r="E1492" s="177">
        <v>137713454</v>
      </c>
      <c r="F1492" s="177">
        <v>128265339.88000001</v>
      </c>
    </row>
    <row r="1493" spans="3:6">
      <c r="C1493" s="178" t="s">
        <v>1567</v>
      </c>
      <c r="D1493" s="177">
        <v>6071992</v>
      </c>
      <c r="E1493" s="177">
        <v>113945.88</v>
      </c>
      <c r="F1493" s="177">
        <v>0</v>
      </c>
    </row>
    <row r="1494" spans="3:6">
      <c r="C1494" s="178" t="s">
        <v>1568</v>
      </c>
      <c r="D1494" s="177">
        <v>56195690</v>
      </c>
      <c r="E1494" s="177">
        <v>9485520</v>
      </c>
      <c r="F1494" s="177">
        <v>9485519.7699999996</v>
      </c>
    </row>
    <row r="1495" spans="3:6">
      <c r="C1495" s="178" t="s">
        <v>1569</v>
      </c>
      <c r="D1495" s="177">
        <v>627725</v>
      </c>
      <c r="E1495" s="177">
        <v>135796</v>
      </c>
      <c r="F1495" s="177">
        <v>0</v>
      </c>
    </row>
    <row r="1496" spans="3:6">
      <c r="C1496" s="178" t="s">
        <v>1570</v>
      </c>
      <c r="D1496" s="177">
        <v>14504078</v>
      </c>
      <c r="E1496" s="177">
        <v>4504078</v>
      </c>
      <c r="F1496" s="177">
        <v>4503310.55</v>
      </c>
    </row>
    <row r="1497" spans="3:6">
      <c r="C1497" s="178" t="s">
        <v>1571</v>
      </c>
      <c r="D1497" s="177">
        <v>4736551</v>
      </c>
      <c r="E1497" s="177">
        <v>108508.46</v>
      </c>
      <c r="F1497" s="177">
        <v>0</v>
      </c>
    </row>
    <row r="1498" spans="3:6">
      <c r="C1498" s="178" t="s">
        <v>1572</v>
      </c>
      <c r="D1498" s="177">
        <v>12144488</v>
      </c>
      <c r="E1498" s="177">
        <v>100000</v>
      </c>
      <c r="F1498" s="177">
        <v>0</v>
      </c>
    </row>
    <row r="1499" spans="3:6">
      <c r="C1499" s="178" t="s">
        <v>1891</v>
      </c>
      <c r="D1499" s="177">
        <v>0</v>
      </c>
      <c r="E1499" s="177">
        <v>3379982</v>
      </c>
      <c r="F1499" s="177">
        <v>0</v>
      </c>
    </row>
    <row r="1500" spans="3:6">
      <c r="C1500" s="178" t="s">
        <v>1573</v>
      </c>
      <c r="D1500" s="177">
        <v>4883815</v>
      </c>
      <c r="E1500" s="177">
        <v>9567435</v>
      </c>
      <c r="F1500" s="177">
        <v>3567434.69</v>
      </c>
    </row>
    <row r="1501" spans="3:6">
      <c r="C1501" s="178" t="s">
        <v>1574</v>
      </c>
      <c r="D1501" s="177">
        <v>2094888</v>
      </c>
      <c r="E1501" s="177">
        <v>2628263</v>
      </c>
      <c r="F1501" s="177">
        <v>2628163.2599999998</v>
      </c>
    </row>
    <row r="1502" spans="3:6">
      <c r="C1502" s="178" t="s">
        <v>1943</v>
      </c>
      <c r="D1502" s="177">
        <v>0</v>
      </c>
      <c r="E1502" s="177">
        <v>25357258</v>
      </c>
      <c r="F1502" s="177">
        <v>9523870.8900000006</v>
      </c>
    </row>
    <row r="1503" spans="3:6">
      <c r="C1503" s="178" t="s">
        <v>1575</v>
      </c>
      <c r="D1503" s="177">
        <v>1129568</v>
      </c>
      <c r="E1503" s="177">
        <v>4475399</v>
      </c>
      <c r="F1503" s="177">
        <v>3579524.48</v>
      </c>
    </row>
    <row r="1504" spans="3:6">
      <c r="C1504" s="178" t="s">
        <v>1576</v>
      </c>
      <c r="D1504" s="177">
        <v>7132499</v>
      </c>
      <c r="E1504" s="177">
        <v>100</v>
      </c>
      <c r="F1504" s="177">
        <v>0</v>
      </c>
    </row>
    <row r="1505" spans="3:6">
      <c r="C1505" s="178" t="s">
        <v>1577</v>
      </c>
      <c r="D1505" s="177">
        <v>2985453</v>
      </c>
      <c r="E1505" s="177">
        <v>110804.43</v>
      </c>
      <c r="F1505" s="177">
        <v>0</v>
      </c>
    </row>
    <row r="1506" spans="3:6">
      <c r="C1506" s="178" t="s">
        <v>1578</v>
      </c>
      <c r="D1506" s="177">
        <v>3689328</v>
      </c>
      <c r="E1506" s="177">
        <v>114053.23</v>
      </c>
      <c r="F1506" s="177">
        <v>0</v>
      </c>
    </row>
    <row r="1507" spans="3:6">
      <c r="C1507" s="178" t="s">
        <v>1579</v>
      </c>
      <c r="D1507" s="177">
        <v>3689328</v>
      </c>
      <c r="E1507" s="177">
        <v>114053.23</v>
      </c>
      <c r="F1507" s="177">
        <v>0</v>
      </c>
    </row>
    <row r="1508" spans="3:6">
      <c r="C1508" s="178" t="s">
        <v>1580</v>
      </c>
      <c r="D1508" s="177">
        <v>14387174</v>
      </c>
      <c r="E1508" s="177">
        <v>6165297</v>
      </c>
      <c r="F1508" s="177">
        <v>6165296.8799999999</v>
      </c>
    </row>
    <row r="1509" spans="3:6">
      <c r="C1509" s="178" t="s">
        <v>1993</v>
      </c>
      <c r="D1509" s="177">
        <v>0</v>
      </c>
      <c r="E1509" s="177">
        <v>500000</v>
      </c>
      <c r="F1509" s="177">
        <v>0</v>
      </c>
    </row>
    <row r="1510" spans="3:6">
      <c r="C1510" s="178" t="s">
        <v>1581</v>
      </c>
      <c r="D1510" s="177">
        <v>137077398</v>
      </c>
      <c r="E1510" s="177">
        <v>193165759</v>
      </c>
      <c r="F1510" s="177">
        <v>192610322.94999999</v>
      </c>
    </row>
    <row r="1511" spans="3:6">
      <c r="C1511" s="178" t="s">
        <v>1582</v>
      </c>
      <c r="D1511" s="177">
        <v>0</v>
      </c>
      <c r="E1511" s="177">
        <v>284338.37</v>
      </c>
      <c r="F1511" s="177">
        <v>268136.93</v>
      </c>
    </row>
    <row r="1512" spans="3:6">
      <c r="C1512" s="178" t="s">
        <v>1583</v>
      </c>
      <c r="D1512" s="177">
        <v>0</v>
      </c>
      <c r="E1512" s="177">
        <v>2518711.29</v>
      </c>
      <c r="F1512" s="177">
        <v>2518710.42</v>
      </c>
    </row>
    <row r="1513" spans="3:6">
      <c r="C1513" s="178" t="s">
        <v>1585</v>
      </c>
      <c r="D1513" s="177">
        <v>0</v>
      </c>
      <c r="E1513" s="177">
        <v>11587341</v>
      </c>
      <c r="F1513" s="177">
        <v>11587341</v>
      </c>
    </row>
    <row r="1514" spans="3:6">
      <c r="C1514" s="178" t="s">
        <v>1584</v>
      </c>
      <c r="D1514" s="177">
        <v>4414904</v>
      </c>
      <c r="E1514" s="177">
        <v>2207452</v>
      </c>
      <c r="F1514" s="177">
        <v>2207452</v>
      </c>
    </row>
    <row r="1515" spans="3:6">
      <c r="C1515" s="176" t="s">
        <v>323</v>
      </c>
      <c r="D1515" s="177">
        <v>645481</v>
      </c>
      <c r="E1515" s="177">
        <v>645481</v>
      </c>
      <c r="F1515" s="177">
        <v>0</v>
      </c>
    </row>
    <row r="1516" spans="3:6">
      <c r="C1516" s="178" t="s">
        <v>1570</v>
      </c>
      <c r="D1516" s="177">
        <v>645481</v>
      </c>
      <c r="E1516" s="177">
        <v>645481</v>
      </c>
      <c r="F1516" s="177">
        <v>0</v>
      </c>
    </row>
    <row r="1517" spans="3:6">
      <c r="C1517" s="176" t="s">
        <v>325</v>
      </c>
      <c r="D1517" s="177">
        <v>0</v>
      </c>
      <c r="E1517" s="177">
        <v>15221515.73</v>
      </c>
      <c r="F1517" s="177">
        <v>15221515.73</v>
      </c>
    </row>
    <row r="1518" spans="3:6">
      <c r="C1518" s="178" t="s">
        <v>1585</v>
      </c>
      <c r="D1518" s="177">
        <v>0</v>
      </c>
      <c r="E1518" s="177">
        <v>15221515.73</v>
      </c>
      <c r="F1518" s="177">
        <v>15221515.73</v>
      </c>
    </row>
    <row r="1519" spans="3:6">
      <c r="C1519" s="67" t="s">
        <v>354</v>
      </c>
      <c r="D1519" s="167">
        <v>1595945099</v>
      </c>
      <c r="E1519" s="167">
        <v>1283274207.4300003</v>
      </c>
      <c r="F1519" s="167">
        <v>1132988958.9000001</v>
      </c>
    </row>
    <row r="1520" spans="3:6">
      <c r="C1520" s="176" t="s">
        <v>322</v>
      </c>
      <c r="D1520" s="177">
        <v>1587689099</v>
      </c>
      <c r="E1520" s="177">
        <v>1235719213.2800002</v>
      </c>
      <c r="F1520" s="177">
        <v>1085960090.5599999</v>
      </c>
    </row>
    <row r="1521" spans="3:6">
      <c r="C1521" s="178" t="s">
        <v>1586</v>
      </c>
      <c r="D1521" s="177">
        <v>785524</v>
      </c>
      <c r="E1521" s="177">
        <v>570189</v>
      </c>
      <c r="F1521" s="177">
        <v>0</v>
      </c>
    </row>
    <row r="1522" spans="3:6">
      <c r="C1522" s="178" t="s">
        <v>1587</v>
      </c>
      <c r="D1522" s="177">
        <v>785524</v>
      </c>
      <c r="E1522" s="177">
        <v>570189</v>
      </c>
      <c r="F1522" s="177">
        <v>0</v>
      </c>
    </row>
    <row r="1523" spans="3:6">
      <c r="C1523" s="178" t="s">
        <v>1588</v>
      </c>
      <c r="D1523" s="177">
        <v>7805395</v>
      </c>
      <c r="E1523" s="177">
        <v>4077253</v>
      </c>
      <c r="F1523" s="177">
        <v>4077253</v>
      </c>
    </row>
    <row r="1524" spans="3:6">
      <c r="C1524" s="178" t="s">
        <v>1589</v>
      </c>
      <c r="D1524" s="177">
        <v>2389237</v>
      </c>
      <c r="E1524" s="177">
        <v>4311735</v>
      </c>
      <c r="F1524" s="177">
        <v>2472108.42</v>
      </c>
    </row>
    <row r="1525" spans="3:6">
      <c r="C1525" s="178" t="s">
        <v>1590</v>
      </c>
      <c r="D1525" s="177">
        <v>785524</v>
      </c>
      <c r="E1525" s="177">
        <v>1416189</v>
      </c>
      <c r="F1525" s="177">
        <v>0</v>
      </c>
    </row>
    <row r="1526" spans="3:6">
      <c r="C1526" s="178" t="s">
        <v>1591</v>
      </c>
      <c r="D1526" s="177">
        <v>5000000</v>
      </c>
      <c r="E1526" s="177">
        <v>39000000</v>
      </c>
      <c r="F1526" s="177">
        <v>0</v>
      </c>
    </row>
    <row r="1527" spans="3:6">
      <c r="C1527" s="178" t="s">
        <v>1592</v>
      </c>
      <c r="D1527" s="177">
        <v>91315016</v>
      </c>
      <c r="E1527" s="177">
        <v>71315016</v>
      </c>
      <c r="F1527" s="177">
        <v>71315016</v>
      </c>
    </row>
    <row r="1528" spans="3:6">
      <c r="C1528" s="178" t="s">
        <v>1593</v>
      </c>
      <c r="D1528" s="177">
        <v>56921068</v>
      </c>
      <c r="E1528" s="177">
        <v>50000160</v>
      </c>
      <c r="F1528" s="177">
        <v>50000160</v>
      </c>
    </row>
    <row r="1529" spans="3:6">
      <c r="C1529" s="178" t="s">
        <v>1864</v>
      </c>
      <c r="D1529" s="177">
        <v>0</v>
      </c>
      <c r="E1529" s="177">
        <v>92005483</v>
      </c>
      <c r="F1529" s="177">
        <v>92005482.170000002</v>
      </c>
    </row>
    <row r="1530" spans="3:6">
      <c r="C1530" s="178" t="s">
        <v>1594</v>
      </c>
      <c r="D1530" s="177">
        <v>71000000</v>
      </c>
      <c r="E1530" s="177">
        <v>14669814.17</v>
      </c>
      <c r="F1530" s="177">
        <v>0</v>
      </c>
    </row>
    <row r="1531" spans="3:6">
      <c r="C1531" s="178" t="s">
        <v>1595</v>
      </c>
      <c r="D1531" s="177">
        <v>37115924</v>
      </c>
      <c r="E1531" s="177">
        <v>17377799.98</v>
      </c>
      <c r="F1531" s="177">
        <v>0</v>
      </c>
    </row>
    <row r="1532" spans="3:6">
      <c r="C1532" s="178" t="s">
        <v>1596</v>
      </c>
      <c r="D1532" s="177">
        <v>17056142</v>
      </c>
      <c r="E1532" s="177">
        <v>89497795</v>
      </c>
      <c r="F1532" s="177">
        <v>89497794.590000004</v>
      </c>
    </row>
    <row r="1533" spans="3:6">
      <c r="C1533" s="178" t="s">
        <v>1976</v>
      </c>
      <c r="D1533" s="177">
        <v>0</v>
      </c>
      <c r="E1533" s="177">
        <v>101</v>
      </c>
      <c r="F1533" s="177">
        <v>0</v>
      </c>
    </row>
    <row r="1534" spans="3:6">
      <c r="C1534" s="178" t="s">
        <v>1597</v>
      </c>
      <c r="D1534" s="177">
        <v>1350000</v>
      </c>
      <c r="E1534" s="177">
        <v>1948300</v>
      </c>
      <c r="F1534" s="177">
        <v>0</v>
      </c>
    </row>
    <row r="1535" spans="3:6">
      <c r="C1535" s="178" t="s">
        <v>1598</v>
      </c>
      <c r="D1535" s="177">
        <v>3886577</v>
      </c>
      <c r="E1535" s="177">
        <v>0</v>
      </c>
      <c r="F1535" s="177">
        <v>0</v>
      </c>
    </row>
    <row r="1536" spans="3:6">
      <c r="C1536" s="178" t="s">
        <v>1599</v>
      </c>
      <c r="D1536" s="177">
        <v>0</v>
      </c>
      <c r="E1536" s="177">
        <v>3600000.99</v>
      </c>
      <c r="F1536" s="177">
        <v>3599998.2</v>
      </c>
    </row>
    <row r="1537" spans="3:6">
      <c r="C1537" s="178" t="s">
        <v>1600</v>
      </c>
      <c r="D1537" s="177">
        <v>1048064</v>
      </c>
      <c r="E1537" s="177">
        <v>926187</v>
      </c>
      <c r="F1537" s="177">
        <v>926187</v>
      </c>
    </row>
    <row r="1538" spans="3:6">
      <c r="C1538" s="178" t="s">
        <v>1601</v>
      </c>
      <c r="D1538" s="177">
        <v>3890701</v>
      </c>
      <c r="E1538" s="177">
        <v>0</v>
      </c>
      <c r="F1538" s="177">
        <v>0</v>
      </c>
    </row>
    <row r="1539" spans="3:6">
      <c r="C1539" s="178" t="s">
        <v>1602</v>
      </c>
      <c r="D1539" s="177">
        <v>9357241</v>
      </c>
      <c r="E1539" s="177">
        <v>51</v>
      </c>
      <c r="F1539" s="177">
        <v>0</v>
      </c>
    </row>
    <row r="1540" spans="3:6">
      <c r="C1540" s="178" t="s">
        <v>1603</v>
      </c>
      <c r="D1540" s="177">
        <v>0</v>
      </c>
      <c r="E1540" s="177">
        <v>7887227</v>
      </c>
      <c r="F1540" s="177">
        <v>7887227</v>
      </c>
    </row>
    <row r="1541" spans="3:6">
      <c r="C1541" s="178" t="s">
        <v>1604</v>
      </c>
      <c r="D1541" s="177">
        <v>20000000</v>
      </c>
      <c r="E1541" s="177">
        <v>0</v>
      </c>
      <c r="F1541" s="177">
        <v>0</v>
      </c>
    </row>
    <row r="1542" spans="3:6">
      <c r="C1542" s="178" t="s">
        <v>1605</v>
      </c>
      <c r="D1542" s="177">
        <v>10235232</v>
      </c>
      <c r="E1542" s="177">
        <v>7694092.5999999996</v>
      </c>
      <c r="F1542" s="177">
        <v>0</v>
      </c>
    </row>
    <row r="1543" spans="3:6">
      <c r="C1543" s="178" t="s">
        <v>1606</v>
      </c>
      <c r="D1543" s="177">
        <v>84954779</v>
      </c>
      <c r="E1543" s="177">
        <v>65515250.310000002</v>
      </c>
      <c r="F1543" s="177">
        <v>64906282.900000006</v>
      </c>
    </row>
    <row r="1544" spans="3:6">
      <c r="C1544" s="178" t="s">
        <v>1607</v>
      </c>
      <c r="D1544" s="177">
        <v>50000000</v>
      </c>
      <c r="E1544" s="177">
        <v>39559239</v>
      </c>
      <c r="F1544" s="177">
        <v>14158959.630000001</v>
      </c>
    </row>
    <row r="1545" spans="3:6">
      <c r="C1545" s="178" t="s">
        <v>1608</v>
      </c>
      <c r="D1545" s="177">
        <v>30000000</v>
      </c>
      <c r="E1545" s="177">
        <v>30000000</v>
      </c>
      <c r="F1545" s="177">
        <v>30000000</v>
      </c>
    </row>
    <row r="1546" spans="3:6">
      <c r="C1546" s="178" t="s">
        <v>1609</v>
      </c>
      <c r="D1546" s="177">
        <v>14157037</v>
      </c>
      <c r="E1546" s="177">
        <v>6762917</v>
      </c>
      <c r="F1546" s="177">
        <v>6485621.4800000004</v>
      </c>
    </row>
    <row r="1547" spans="3:6">
      <c r="C1547" s="178" t="s">
        <v>1610</v>
      </c>
      <c r="D1547" s="177">
        <v>30000000</v>
      </c>
      <c r="E1547" s="177">
        <v>20000000</v>
      </c>
      <c r="F1547" s="177">
        <v>20000000</v>
      </c>
    </row>
    <row r="1548" spans="3:6">
      <c r="C1548" s="178" t="s">
        <v>1611</v>
      </c>
      <c r="D1548" s="177">
        <v>26731745</v>
      </c>
      <c r="E1548" s="177">
        <v>1</v>
      </c>
      <c r="F1548" s="177">
        <v>0</v>
      </c>
    </row>
    <row r="1549" spans="3:6">
      <c r="C1549" s="178" t="s">
        <v>1612</v>
      </c>
      <c r="D1549" s="177">
        <v>7564426</v>
      </c>
      <c r="E1549" s="177">
        <v>7564426.2000000002</v>
      </c>
      <c r="F1549" s="177">
        <v>0</v>
      </c>
    </row>
    <row r="1550" spans="3:6">
      <c r="C1550" s="178" t="s">
        <v>1613</v>
      </c>
      <c r="D1550" s="177">
        <v>71052120</v>
      </c>
      <c r="E1550" s="177">
        <v>746</v>
      </c>
      <c r="F1550" s="177">
        <v>0</v>
      </c>
    </row>
    <row r="1551" spans="3:6">
      <c r="C1551" s="178" t="s">
        <v>1614</v>
      </c>
      <c r="D1551" s="177">
        <v>54690059</v>
      </c>
      <c r="E1551" s="177">
        <v>86602910</v>
      </c>
      <c r="F1551" s="177">
        <v>86602610.319999993</v>
      </c>
    </row>
    <row r="1552" spans="3:6">
      <c r="C1552" s="178" t="s">
        <v>1615</v>
      </c>
      <c r="D1552" s="177">
        <v>53144182</v>
      </c>
      <c r="E1552" s="177">
        <v>53144182</v>
      </c>
      <c r="F1552" s="177">
        <v>53088340.68</v>
      </c>
    </row>
    <row r="1553" spans="3:6">
      <c r="C1553" s="178" t="s">
        <v>1616</v>
      </c>
      <c r="D1553" s="177">
        <v>82755391</v>
      </c>
      <c r="E1553" s="177">
        <v>52018913</v>
      </c>
      <c r="F1553" s="177">
        <v>51552271.099999994</v>
      </c>
    </row>
    <row r="1554" spans="3:6">
      <c r="C1554" s="178" t="s">
        <v>1617</v>
      </c>
      <c r="D1554" s="177">
        <v>19012173</v>
      </c>
      <c r="E1554" s="177">
        <v>19012173</v>
      </c>
      <c r="F1554" s="177">
        <v>19012173</v>
      </c>
    </row>
    <row r="1555" spans="3:6">
      <c r="C1555" s="178" t="s">
        <v>1618</v>
      </c>
      <c r="D1555" s="177">
        <v>11354101</v>
      </c>
      <c r="E1555" s="177">
        <v>811</v>
      </c>
      <c r="F1555" s="177">
        <v>0</v>
      </c>
    </row>
    <row r="1556" spans="3:6">
      <c r="C1556" s="178" t="s">
        <v>1619</v>
      </c>
      <c r="D1556" s="177">
        <v>7317947</v>
      </c>
      <c r="E1556" s="177">
        <v>103308.87</v>
      </c>
      <c r="F1556" s="177">
        <v>0</v>
      </c>
    </row>
    <row r="1557" spans="3:6">
      <c r="C1557" s="178" t="s">
        <v>1620</v>
      </c>
      <c r="D1557" s="177">
        <v>34156083</v>
      </c>
      <c r="E1557" s="177">
        <v>12861066</v>
      </c>
      <c r="F1557" s="177">
        <v>5588440.7200000007</v>
      </c>
    </row>
    <row r="1558" spans="3:6">
      <c r="C1558" s="178" t="s">
        <v>1621</v>
      </c>
      <c r="D1558" s="177">
        <v>12018533</v>
      </c>
      <c r="E1558" s="177">
        <v>4308727</v>
      </c>
      <c r="F1558" s="177">
        <v>4308626.63</v>
      </c>
    </row>
    <row r="1559" spans="3:6">
      <c r="C1559" s="178" t="s">
        <v>1622</v>
      </c>
      <c r="D1559" s="177">
        <v>10000000</v>
      </c>
      <c r="E1559" s="177">
        <v>0</v>
      </c>
      <c r="F1559" s="177">
        <v>0</v>
      </c>
    </row>
    <row r="1560" spans="3:6">
      <c r="C1560" s="178" t="s">
        <v>1623</v>
      </c>
      <c r="D1560" s="177">
        <v>7281426</v>
      </c>
      <c r="E1560" s="177">
        <v>2600000</v>
      </c>
      <c r="F1560" s="177">
        <v>0</v>
      </c>
    </row>
    <row r="1561" spans="3:6">
      <c r="C1561" s="178" t="s">
        <v>1624</v>
      </c>
      <c r="D1561" s="177">
        <v>20000000</v>
      </c>
      <c r="E1561" s="177">
        <v>0</v>
      </c>
      <c r="F1561" s="177">
        <v>0</v>
      </c>
    </row>
    <row r="1562" spans="3:6">
      <c r="C1562" s="178" t="s">
        <v>1625</v>
      </c>
      <c r="D1562" s="177">
        <v>5124621</v>
      </c>
      <c r="E1562" s="177">
        <v>2049848.4</v>
      </c>
      <c r="F1562" s="177">
        <v>0</v>
      </c>
    </row>
    <row r="1563" spans="3:6">
      <c r="C1563" s="178" t="s">
        <v>1626</v>
      </c>
      <c r="D1563" s="177">
        <v>45570901</v>
      </c>
      <c r="E1563" s="177">
        <v>24887136</v>
      </c>
      <c r="F1563" s="177">
        <v>24887135.629999999</v>
      </c>
    </row>
    <row r="1564" spans="3:6">
      <c r="C1564" s="178" t="s">
        <v>1627</v>
      </c>
      <c r="D1564" s="177">
        <v>10000000</v>
      </c>
      <c r="E1564" s="177">
        <v>0</v>
      </c>
      <c r="F1564" s="177">
        <v>0</v>
      </c>
    </row>
    <row r="1565" spans="3:6">
      <c r="C1565" s="178" t="s">
        <v>1628</v>
      </c>
      <c r="D1565" s="177">
        <v>10000000</v>
      </c>
      <c r="E1565" s="177">
        <v>0</v>
      </c>
      <c r="F1565" s="177">
        <v>0</v>
      </c>
    </row>
    <row r="1566" spans="3:6">
      <c r="C1566" s="178" t="s">
        <v>1629</v>
      </c>
      <c r="D1566" s="177">
        <v>130371036</v>
      </c>
      <c r="E1566" s="177">
        <v>0</v>
      </c>
      <c r="F1566" s="177">
        <v>0</v>
      </c>
    </row>
    <row r="1567" spans="3:6">
      <c r="C1567" s="178" t="s">
        <v>1630</v>
      </c>
      <c r="D1567" s="177">
        <v>7278512</v>
      </c>
      <c r="E1567" s="177">
        <v>100</v>
      </c>
      <c r="F1567" s="177">
        <v>0</v>
      </c>
    </row>
    <row r="1568" spans="3:6">
      <c r="C1568" s="178" t="s">
        <v>1631</v>
      </c>
      <c r="D1568" s="177">
        <v>685956</v>
      </c>
      <c r="E1568" s="177">
        <v>0</v>
      </c>
      <c r="F1568" s="177">
        <v>0</v>
      </c>
    </row>
    <row r="1569" spans="3:6">
      <c r="C1569" s="178" t="s">
        <v>1632</v>
      </c>
      <c r="D1569" s="177">
        <v>21530521</v>
      </c>
      <c r="E1569" s="177">
        <v>0</v>
      </c>
      <c r="F1569" s="177">
        <v>0</v>
      </c>
    </row>
    <row r="1570" spans="3:6">
      <c r="C1570" s="178" t="s">
        <v>1633</v>
      </c>
      <c r="D1570" s="177">
        <v>2000000</v>
      </c>
      <c r="E1570" s="177">
        <v>21858244</v>
      </c>
      <c r="F1570" s="177">
        <v>15936636.949999999</v>
      </c>
    </row>
    <row r="1571" spans="3:6">
      <c r="C1571" s="178" t="s">
        <v>1634</v>
      </c>
      <c r="D1571" s="177">
        <v>100000000</v>
      </c>
      <c r="E1571" s="177">
        <v>100000000</v>
      </c>
      <c r="F1571" s="177">
        <v>100000000</v>
      </c>
    </row>
    <row r="1572" spans="3:6">
      <c r="C1572" s="178" t="s">
        <v>1635</v>
      </c>
      <c r="D1572" s="177">
        <v>7264502</v>
      </c>
      <c r="E1572" s="177">
        <v>116916.32</v>
      </c>
      <c r="F1572" s="177">
        <v>0</v>
      </c>
    </row>
    <row r="1573" spans="3:6">
      <c r="C1573" s="178" t="s">
        <v>1636</v>
      </c>
      <c r="D1573" s="177">
        <v>13310723</v>
      </c>
      <c r="E1573" s="177">
        <v>0</v>
      </c>
      <c r="F1573" s="177">
        <v>0</v>
      </c>
    </row>
    <row r="1574" spans="3:6">
      <c r="C1574" s="178" t="s">
        <v>1637</v>
      </c>
      <c r="D1574" s="177">
        <v>101397996</v>
      </c>
      <c r="E1574" s="177">
        <v>165085676</v>
      </c>
      <c r="F1574" s="177">
        <v>165081134.10999998</v>
      </c>
    </row>
    <row r="1575" spans="3:6">
      <c r="C1575" s="178" t="s">
        <v>1638</v>
      </c>
      <c r="D1575" s="177">
        <v>7281033</v>
      </c>
      <c r="E1575" s="177">
        <v>100</v>
      </c>
      <c r="F1575" s="177">
        <v>0</v>
      </c>
    </row>
    <row r="1576" spans="3:6">
      <c r="C1576" s="178" t="s">
        <v>1639</v>
      </c>
      <c r="D1576" s="177">
        <v>25000000</v>
      </c>
      <c r="E1576" s="177">
        <v>0</v>
      </c>
      <c r="F1576" s="177">
        <v>0</v>
      </c>
    </row>
    <row r="1577" spans="3:6">
      <c r="C1577" s="178" t="s">
        <v>1640</v>
      </c>
      <c r="D1577" s="177">
        <v>0</v>
      </c>
      <c r="E1577" s="177">
        <v>2269108.4700000002</v>
      </c>
      <c r="F1577" s="177">
        <v>1619007.38</v>
      </c>
    </row>
    <row r="1578" spans="3:6">
      <c r="C1578" s="178" t="s">
        <v>1641</v>
      </c>
      <c r="D1578" s="177">
        <v>78000000</v>
      </c>
      <c r="E1578" s="177">
        <v>0</v>
      </c>
      <c r="F1578" s="177">
        <v>0</v>
      </c>
    </row>
    <row r="1579" spans="3:6">
      <c r="C1579" s="178" t="s">
        <v>1642</v>
      </c>
      <c r="D1579" s="177">
        <v>5050000</v>
      </c>
      <c r="E1579" s="177">
        <v>0</v>
      </c>
      <c r="F1579" s="177">
        <v>0</v>
      </c>
    </row>
    <row r="1580" spans="3:6">
      <c r="C1580" s="178" t="s">
        <v>1643</v>
      </c>
      <c r="D1580" s="177">
        <v>0</v>
      </c>
      <c r="E1580" s="177">
        <v>2740276.6</v>
      </c>
      <c r="F1580" s="177">
        <v>1765176.76</v>
      </c>
    </row>
    <row r="1581" spans="3:6">
      <c r="C1581" s="178" t="s">
        <v>1924</v>
      </c>
      <c r="D1581" s="177">
        <v>0</v>
      </c>
      <c r="E1581" s="177">
        <v>2000000</v>
      </c>
      <c r="F1581" s="177">
        <v>1548853.9</v>
      </c>
    </row>
    <row r="1582" spans="3:6">
      <c r="C1582" s="178" t="s">
        <v>1644</v>
      </c>
      <c r="D1582" s="177">
        <v>7281426</v>
      </c>
      <c r="E1582" s="177">
        <v>102761.65</v>
      </c>
      <c r="F1582" s="177">
        <v>0</v>
      </c>
    </row>
    <row r="1583" spans="3:6">
      <c r="C1583" s="178" t="s">
        <v>1865</v>
      </c>
      <c r="D1583" s="177">
        <v>0</v>
      </c>
      <c r="E1583" s="177">
        <v>25488395</v>
      </c>
      <c r="F1583" s="177">
        <v>15496847.1</v>
      </c>
    </row>
    <row r="1584" spans="3:6">
      <c r="C1584" s="178" t="s">
        <v>1866</v>
      </c>
      <c r="D1584" s="177">
        <v>0</v>
      </c>
      <c r="E1584" s="177">
        <v>10000000</v>
      </c>
      <c r="F1584" s="177">
        <v>9991547.1699999999</v>
      </c>
    </row>
    <row r="1585" spans="3:6">
      <c r="C1585" s="178" t="s">
        <v>1645</v>
      </c>
      <c r="D1585" s="177">
        <v>10000000</v>
      </c>
      <c r="E1585" s="177">
        <v>9500000</v>
      </c>
      <c r="F1585" s="177">
        <v>9500000</v>
      </c>
    </row>
    <row r="1586" spans="3:6">
      <c r="C1586" s="178" t="s">
        <v>1646</v>
      </c>
      <c r="D1586" s="177">
        <v>2803805</v>
      </c>
      <c r="E1586" s="177">
        <v>0</v>
      </c>
      <c r="F1586" s="177">
        <v>0</v>
      </c>
    </row>
    <row r="1587" spans="3:6">
      <c r="C1587" s="178" t="s">
        <v>1647</v>
      </c>
      <c r="D1587" s="177">
        <v>30820896</v>
      </c>
      <c r="E1587" s="177">
        <v>62698397.719999999</v>
      </c>
      <c r="F1587" s="177">
        <v>62649198.719999999</v>
      </c>
    </row>
    <row r="1588" spans="3:6">
      <c r="C1588" s="176" t="s">
        <v>323</v>
      </c>
      <c r="D1588" s="177">
        <v>8256000</v>
      </c>
      <c r="E1588" s="177">
        <v>47554994.149999999</v>
      </c>
      <c r="F1588" s="177">
        <v>47028868.339999996</v>
      </c>
    </row>
    <row r="1589" spans="3:6">
      <c r="C1589" s="178" t="s">
        <v>1648</v>
      </c>
      <c r="D1589" s="177">
        <v>0</v>
      </c>
      <c r="E1589" s="177">
        <v>33798994.149999999</v>
      </c>
      <c r="F1589" s="177">
        <v>33380742.420000002</v>
      </c>
    </row>
    <row r="1590" spans="3:6">
      <c r="C1590" s="178" t="s">
        <v>1637</v>
      </c>
      <c r="D1590" s="177">
        <v>8256000</v>
      </c>
      <c r="E1590" s="177">
        <v>8256000</v>
      </c>
      <c r="F1590" s="177">
        <v>8149489.9100000001</v>
      </c>
    </row>
    <row r="1591" spans="3:6">
      <c r="C1591" s="178" t="s">
        <v>1977</v>
      </c>
      <c r="D1591" s="177">
        <v>0</v>
      </c>
      <c r="E1591" s="177">
        <v>5500000</v>
      </c>
      <c r="F1591" s="177">
        <v>5498636.0099999998</v>
      </c>
    </row>
    <row r="1592" spans="3:6">
      <c r="C1592" s="67" t="s">
        <v>355</v>
      </c>
      <c r="D1592" s="167">
        <v>1141004658</v>
      </c>
      <c r="E1592" s="167">
        <v>1553198547.9199998</v>
      </c>
      <c r="F1592" s="167">
        <v>1490972206.7800002</v>
      </c>
    </row>
    <row r="1593" spans="3:6">
      <c r="C1593" s="176" t="s">
        <v>322</v>
      </c>
      <c r="D1593" s="177">
        <v>1124202528</v>
      </c>
      <c r="E1593" s="177">
        <v>1486074789.9199998</v>
      </c>
      <c r="F1593" s="177">
        <v>1447962297.1000001</v>
      </c>
    </row>
    <row r="1594" spans="3:6">
      <c r="C1594" s="178" t="s">
        <v>1649</v>
      </c>
      <c r="D1594" s="177">
        <v>170900000</v>
      </c>
      <c r="E1594" s="177">
        <v>278419149.64999998</v>
      </c>
      <c r="F1594" s="177">
        <v>275309270.08999997</v>
      </c>
    </row>
    <row r="1595" spans="3:6">
      <c r="C1595" s="178" t="s">
        <v>1925</v>
      </c>
      <c r="D1595" s="177">
        <v>0</v>
      </c>
      <c r="E1595" s="177">
        <v>2400000</v>
      </c>
      <c r="F1595" s="177">
        <v>363412.79</v>
      </c>
    </row>
    <row r="1596" spans="3:6">
      <c r="C1596" s="178" t="s">
        <v>1650</v>
      </c>
      <c r="D1596" s="177">
        <v>3355957</v>
      </c>
      <c r="E1596" s="177">
        <v>0</v>
      </c>
      <c r="F1596" s="177">
        <v>0</v>
      </c>
    </row>
    <row r="1597" spans="3:6">
      <c r="C1597" s="178" t="s">
        <v>1926</v>
      </c>
      <c r="D1597" s="177">
        <v>0</v>
      </c>
      <c r="E1597" s="177">
        <v>2202986</v>
      </c>
      <c r="F1597" s="177">
        <v>326679.59999999998</v>
      </c>
    </row>
    <row r="1598" spans="3:6">
      <c r="C1598" s="178" t="s">
        <v>1651</v>
      </c>
      <c r="D1598" s="177">
        <v>31984150</v>
      </c>
      <c r="E1598" s="177">
        <v>53908892</v>
      </c>
      <c r="F1598" s="177">
        <v>53908892</v>
      </c>
    </row>
    <row r="1599" spans="3:6">
      <c r="C1599" s="178" t="s">
        <v>1652</v>
      </c>
      <c r="D1599" s="177">
        <v>25587303</v>
      </c>
      <c r="E1599" s="177">
        <v>20000000</v>
      </c>
      <c r="F1599" s="177">
        <v>20000000</v>
      </c>
    </row>
    <row r="1600" spans="3:6">
      <c r="C1600" s="178" t="s">
        <v>2001</v>
      </c>
      <c r="D1600" s="177">
        <v>8000000</v>
      </c>
      <c r="E1600" s="177">
        <v>0</v>
      </c>
      <c r="F1600" s="177">
        <v>0</v>
      </c>
    </row>
    <row r="1601" spans="3:6">
      <c r="C1601" s="178" t="s">
        <v>1653</v>
      </c>
      <c r="D1601" s="177">
        <v>222022862</v>
      </c>
      <c r="E1601" s="177">
        <v>179594970</v>
      </c>
      <c r="F1601" s="177">
        <v>179594726.79000002</v>
      </c>
    </row>
    <row r="1602" spans="3:6">
      <c r="C1602" s="178" t="s">
        <v>1654</v>
      </c>
      <c r="D1602" s="177">
        <v>259163406</v>
      </c>
      <c r="E1602" s="177">
        <v>387877387.86000001</v>
      </c>
      <c r="F1602" s="177">
        <v>386863123.38999999</v>
      </c>
    </row>
    <row r="1603" spans="3:6">
      <c r="C1603" s="178" t="s">
        <v>1655</v>
      </c>
      <c r="D1603" s="177">
        <v>5045444</v>
      </c>
      <c r="E1603" s="177">
        <v>3332341</v>
      </c>
      <c r="F1603" s="177">
        <v>1330936.29</v>
      </c>
    </row>
    <row r="1604" spans="3:6">
      <c r="C1604" s="178" t="s">
        <v>1927</v>
      </c>
      <c r="D1604" s="177">
        <v>0</v>
      </c>
      <c r="E1604" s="177">
        <v>3846401</v>
      </c>
      <c r="F1604" s="177">
        <v>3846301.34</v>
      </c>
    </row>
    <row r="1605" spans="3:6">
      <c r="C1605" s="178" t="s">
        <v>1928</v>
      </c>
      <c r="D1605" s="177">
        <v>0</v>
      </c>
      <c r="E1605" s="177">
        <v>2495506</v>
      </c>
      <c r="F1605" s="177">
        <v>1330936.29</v>
      </c>
    </row>
    <row r="1606" spans="3:6">
      <c r="C1606" s="178" t="s">
        <v>1929</v>
      </c>
      <c r="D1606" s="177">
        <v>0</v>
      </c>
      <c r="E1606" s="177">
        <v>1731617</v>
      </c>
      <c r="F1606" s="177">
        <v>1625154.44</v>
      </c>
    </row>
    <row r="1607" spans="3:6">
      <c r="C1607" s="178" t="s">
        <v>1656</v>
      </c>
      <c r="D1607" s="177">
        <v>28835516</v>
      </c>
      <c r="E1607" s="177">
        <v>60512876.009999998</v>
      </c>
      <c r="F1607" s="177">
        <v>55973368.079999998</v>
      </c>
    </row>
    <row r="1608" spans="3:6">
      <c r="C1608" s="178" t="s">
        <v>1657</v>
      </c>
      <c r="D1608" s="177">
        <v>1394931</v>
      </c>
      <c r="E1608" s="177">
        <v>1799596</v>
      </c>
      <c r="F1608" s="177">
        <v>0</v>
      </c>
    </row>
    <row r="1609" spans="3:6">
      <c r="C1609" s="178" t="s">
        <v>1944</v>
      </c>
      <c r="D1609" s="177">
        <v>0</v>
      </c>
      <c r="E1609" s="177">
        <v>4200744</v>
      </c>
      <c r="F1609" s="177">
        <v>4200743.43</v>
      </c>
    </row>
    <row r="1610" spans="3:6">
      <c r="C1610" s="178" t="s">
        <v>1658</v>
      </c>
      <c r="D1610" s="177">
        <v>0</v>
      </c>
      <c r="E1610" s="177">
        <v>8462532.6600000001</v>
      </c>
      <c r="F1610" s="177">
        <v>0</v>
      </c>
    </row>
    <row r="1611" spans="3:6">
      <c r="C1611" s="178" t="s">
        <v>2038</v>
      </c>
      <c r="D1611" s="177">
        <v>0</v>
      </c>
      <c r="E1611" s="177">
        <v>2545425</v>
      </c>
      <c r="F1611" s="177">
        <v>0</v>
      </c>
    </row>
    <row r="1612" spans="3:6">
      <c r="C1612" s="178" t="s">
        <v>2039</v>
      </c>
      <c r="D1612" s="177">
        <v>0</v>
      </c>
      <c r="E1612" s="177">
        <v>3993635</v>
      </c>
      <c r="F1612" s="177">
        <v>0</v>
      </c>
    </row>
    <row r="1613" spans="3:6">
      <c r="C1613" s="178" t="s">
        <v>1659</v>
      </c>
      <c r="D1613" s="177">
        <v>17690642</v>
      </c>
      <c r="E1613" s="177">
        <v>0</v>
      </c>
      <c r="F1613" s="177">
        <v>0</v>
      </c>
    </row>
    <row r="1614" spans="3:6">
      <c r="C1614" s="178" t="s">
        <v>2040</v>
      </c>
      <c r="D1614" s="177">
        <v>0</v>
      </c>
      <c r="E1614" s="177">
        <v>3978165</v>
      </c>
      <c r="F1614" s="177">
        <v>0</v>
      </c>
    </row>
    <row r="1615" spans="3:6">
      <c r="C1615" s="178" t="s">
        <v>1660</v>
      </c>
      <c r="D1615" s="177">
        <v>67437623</v>
      </c>
      <c r="E1615" s="177">
        <v>62797736</v>
      </c>
      <c r="F1615" s="177">
        <v>62797736</v>
      </c>
    </row>
    <row r="1616" spans="3:6">
      <c r="C1616" s="178" t="s">
        <v>1661</v>
      </c>
      <c r="D1616" s="177">
        <v>26976614</v>
      </c>
      <c r="E1616" s="177">
        <v>0</v>
      </c>
      <c r="F1616" s="177">
        <v>0</v>
      </c>
    </row>
    <row r="1617" spans="3:6">
      <c r="C1617" s="178" t="s">
        <v>1662</v>
      </c>
      <c r="D1617" s="177">
        <v>6195995</v>
      </c>
      <c r="E1617" s="177">
        <v>0</v>
      </c>
      <c r="F1617" s="177">
        <v>0</v>
      </c>
    </row>
    <row r="1618" spans="3:6">
      <c r="C1618" s="178" t="s">
        <v>1663</v>
      </c>
      <c r="D1618" s="177">
        <v>10000000</v>
      </c>
      <c r="E1618" s="177">
        <v>0</v>
      </c>
      <c r="F1618" s="177">
        <v>0</v>
      </c>
    </row>
    <row r="1619" spans="3:6">
      <c r="C1619" s="178" t="s">
        <v>1664</v>
      </c>
      <c r="D1619" s="177">
        <v>239612085</v>
      </c>
      <c r="E1619" s="177">
        <v>401974829.74000001</v>
      </c>
      <c r="F1619" s="177">
        <v>400491016.56999999</v>
      </c>
    </row>
    <row r="1620" spans="3:6">
      <c r="C1620" s="176" t="s">
        <v>323</v>
      </c>
      <c r="D1620" s="177">
        <v>16802130</v>
      </c>
      <c r="E1620" s="177">
        <v>13442130</v>
      </c>
      <c r="F1620" s="177">
        <v>13328948.859999999</v>
      </c>
    </row>
    <row r="1621" spans="3:6">
      <c r="C1621" s="178" t="s">
        <v>1664</v>
      </c>
      <c r="D1621" s="177">
        <v>16802130</v>
      </c>
      <c r="E1621" s="177">
        <v>13442130</v>
      </c>
      <c r="F1621" s="177">
        <v>13328948.859999999</v>
      </c>
    </row>
    <row r="1622" spans="3:6">
      <c r="C1622" s="176" t="s">
        <v>324</v>
      </c>
      <c r="D1622" s="177">
        <v>0</v>
      </c>
      <c r="E1622" s="177">
        <v>5591110</v>
      </c>
      <c r="F1622" s="177">
        <v>5591109.9199999999</v>
      </c>
    </row>
    <row r="1623" spans="3:6">
      <c r="C1623" s="178" t="s">
        <v>1656</v>
      </c>
      <c r="D1623" s="177">
        <v>0</v>
      </c>
      <c r="E1623" s="177">
        <v>5591110</v>
      </c>
      <c r="F1623" s="177">
        <v>5591109.9199999999</v>
      </c>
    </row>
    <row r="1624" spans="3:6">
      <c r="C1624" s="176" t="s">
        <v>325</v>
      </c>
      <c r="D1624" s="177">
        <v>0</v>
      </c>
      <c r="E1624" s="177">
        <v>48090518</v>
      </c>
      <c r="F1624" s="177">
        <v>24089850.899999999</v>
      </c>
    </row>
    <row r="1625" spans="3:6">
      <c r="C1625" s="178" t="s">
        <v>1649</v>
      </c>
      <c r="D1625" s="177">
        <v>0</v>
      </c>
      <c r="E1625" s="177">
        <v>0</v>
      </c>
      <c r="F1625" s="177">
        <v>0</v>
      </c>
    </row>
    <row r="1626" spans="3:6">
      <c r="C1626" s="178" t="s">
        <v>1656</v>
      </c>
      <c r="D1626" s="177">
        <v>0</v>
      </c>
      <c r="E1626" s="177">
        <v>24000000</v>
      </c>
      <c r="F1626" s="177">
        <v>0</v>
      </c>
    </row>
    <row r="1627" spans="3:6">
      <c r="C1627" s="178" t="s">
        <v>1664</v>
      </c>
      <c r="D1627" s="177">
        <v>0</v>
      </c>
      <c r="E1627" s="177">
        <v>24090518</v>
      </c>
      <c r="F1627" s="177">
        <v>24089850.899999999</v>
      </c>
    </row>
    <row r="1628" spans="3:6">
      <c r="C1628" s="67" t="s">
        <v>356</v>
      </c>
      <c r="D1628" s="167">
        <v>883749625</v>
      </c>
      <c r="E1628" s="167">
        <v>845879216.50000012</v>
      </c>
      <c r="F1628" s="167">
        <v>815351601.93999982</v>
      </c>
    </row>
    <row r="1629" spans="3:6">
      <c r="C1629" s="176" t="s">
        <v>322</v>
      </c>
      <c r="D1629" s="177">
        <v>768749625</v>
      </c>
      <c r="E1629" s="177">
        <v>727145680.28000009</v>
      </c>
      <c r="F1629" s="177">
        <v>696971580.69999981</v>
      </c>
    </row>
    <row r="1630" spans="3:6">
      <c r="C1630" s="178" t="s">
        <v>1665</v>
      </c>
      <c r="D1630" s="177">
        <v>66837546</v>
      </c>
      <c r="E1630" s="177">
        <v>70948665.909999996</v>
      </c>
      <c r="F1630" s="177">
        <v>70948213.980000004</v>
      </c>
    </row>
    <row r="1631" spans="3:6">
      <c r="C1631" s="178" t="s">
        <v>2002</v>
      </c>
      <c r="D1631" s="177">
        <v>12600000</v>
      </c>
      <c r="E1631" s="177">
        <v>0</v>
      </c>
      <c r="F1631" s="177">
        <v>0</v>
      </c>
    </row>
    <row r="1632" spans="3:6">
      <c r="C1632" s="178" t="s">
        <v>1666</v>
      </c>
      <c r="D1632" s="177">
        <v>47785043</v>
      </c>
      <c r="E1632" s="177">
        <v>47785043</v>
      </c>
      <c r="F1632" s="177">
        <v>27313693.25</v>
      </c>
    </row>
    <row r="1633" spans="3:6">
      <c r="C1633" s="178" t="s">
        <v>1667</v>
      </c>
      <c r="D1633" s="177">
        <v>100000000</v>
      </c>
      <c r="E1633" s="177">
        <v>0</v>
      </c>
      <c r="F1633" s="177">
        <v>0</v>
      </c>
    </row>
    <row r="1634" spans="3:6">
      <c r="C1634" s="178" t="s">
        <v>1668</v>
      </c>
      <c r="D1634" s="177">
        <v>38876602</v>
      </c>
      <c r="E1634" s="177">
        <v>49727898</v>
      </c>
      <c r="F1634" s="177">
        <v>49727897.390000001</v>
      </c>
    </row>
    <row r="1635" spans="3:6">
      <c r="C1635" s="178" t="s">
        <v>1669</v>
      </c>
      <c r="D1635" s="177">
        <v>5000000</v>
      </c>
      <c r="E1635" s="177">
        <v>0</v>
      </c>
      <c r="F1635" s="177">
        <v>0</v>
      </c>
    </row>
    <row r="1636" spans="3:6">
      <c r="C1636" s="178" t="s">
        <v>1670</v>
      </c>
      <c r="D1636" s="177">
        <v>2080338</v>
      </c>
      <c r="E1636" s="177">
        <v>6796334</v>
      </c>
      <c r="F1636" s="177">
        <v>4099039.7</v>
      </c>
    </row>
    <row r="1637" spans="3:6">
      <c r="C1637" s="178" t="s">
        <v>1671</v>
      </c>
      <c r="D1637" s="177">
        <v>1787840</v>
      </c>
      <c r="E1637" s="177">
        <v>0</v>
      </c>
      <c r="F1637" s="177">
        <v>0</v>
      </c>
    </row>
    <row r="1638" spans="3:6">
      <c r="C1638" s="178" t="s">
        <v>1672</v>
      </c>
      <c r="D1638" s="177">
        <v>65220743</v>
      </c>
      <c r="E1638" s="177">
        <v>0</v>
      </c>
      <c r="F1638" s="177">
        <v>0</v>
      </c>
    </row>
    <row r="1639" spans="3:6">
      <c r="C1639" s="178" t="s">
        <v>1673</v>
      </c>
      <c r="D1639" s="177">
        <v>3148512</v>
      </c>
      <c r="E1639" s="177">
        <v>6</v>
      </c>
      <c r="F1639" s="177">
        <v>0</v>
      </c>
    </row>
    <row r="1640" spans="3:6">
      <c r="C1640" s="178" t="s">
        <v>1674</v>
      </c>
      <c r="D1640" s="177">
        <v>0</v>
      </c>
      <c r="E1640" s="177">
        <v>10086995.189999999</v>
      </c>
      <c r="F1640" s="177">
        <v>9644910.3499999996</v>
      </c>
    </row>
    <row r="1641" spans="3:6">
      <c r="C1641" s="178" t="s">
        <v>1675</v>
      </c>
      <c r="D1641" s="177">
        <v>3534444</v>
      </c>
      <c r="E1641" s="177">
        <v>3319109</v>
      </c>
      <c r="F1641" s="177">
        <v>1945764.71</v>
      </c>
    </row>
    <row r="1642" spans="3:6">
      <c r="C1642" s="178" t="s">
        <v>1676</v>
      </c>
      <c r="D1642" s="177">
        <v>99753891</v>
      </c>
      <c r="E1642" s="177">
        <v>313106317</v>
      </c>
      <c r="F1642" s="177">
        <v>312730710.41999996</v>
      </c>
    </row>
    <row r="1643" spans="3:6">
      <c r="C1643" s="178" t="s">
        <v>1677</v>
      </c>
      <c r="D1643" s="177">
        <v>21660226</v>
      </c>
      <c r="E1643" s="177">
        <v>10000000</v>
      </c>
      <c r="F1643" s="177">
        <v>10000000</v>
      </c>
    </row>
    <row r="1644" spans="3:6">
      <c r="C1644" s="178" t="s">
        <v>1678</v>
      </c>
      <c r="D1644" s="177">
        <v>5000000</v>
      </c>
      <c r="E1644" s="177">
        <v>5093472</v>
      </c>
      <c r="F1644" s="177">
        <v>2041543.08</v>
      </c>
    </row>
    <row r="1645" spans="3:6">
      <c r="C1645" s="178" t="s">
        <v>1679</v>
      </c>
      <c r="D1645" s="177">
        <v>35607958</v>
      </c>
      <c r="E1645" s="177">
        <v>28486366</v>
      </c>
      <c r="F1645" s="177">
        <v>28477244.859999999</v>
      </c>
    </row>
    <row r="1646" spans="3:6">
      <c r="C1646" s="178" t="s">
        <v>1680</v>
      </c>
      <c r="D1646" s="177">
        <v>36368030</v>
      </c>
      <c r="E1646" s="177">
        <v>59301361.829999998</v>
      </c>
      <c r="F1646" s="177">
        <v>59288279.719999999</v>
      </c>
    </row>
    <row r="1647" spans="3:6">
      <c r="C1647" s="178" t="s">
        <v>1681</v>
      </c>
      <c r="D1647" s="177">
        <v>123841896</v>
      </c>
      <c r="E1647" s="177">
        <v>87202259</v>
      </c>
      <c r="F1647" s="177">
        <v>85463431.180000007</v>
      </c>
    </row>
    <row r="1648" spans="3:6">
      <c r="C1648" s="178" t="s">
        <v>1682</v>
      </c>
      <c r="D1648" s="177">
        <v>24700</v>
      </c>
      <c r="E1648" s="177">
        <v>0</v>
      </c>
      <c r="F1648" s="177">
        <v>0</v>
      </c>
    </row>
    <row r="1649" spans="3:6">
      <c r="C1649" s="178" t="s">
        <v>1683</v>
      </c>
      <c r="D1649" s="177">
        <v>20000000</v>
      </c>
      <c r="E1649" s="177">
        <v>35290853</v>
      </c>
      <c r="F1649" s="177">
        <v>35290852.060000002</v>
      </c>
    </row>
    <row r="1650" spans="3:6">
      <c r="C1650" s="178" t="s">
        <v>1684</v>
      </c>
      <c r="D1650" s="177">
        <v>5000000</v>
      </c>
      <c r="E1650" s="177">
        <v>1000</v>
      </c>
      <c r="F1650" s="177">
        <v>0</v>
      </c>
    </row>
    <row r="1651" spans="3:6">
      <c r="C1651" s="178" t="s">
        <v>1685</v>
      </c>
      <c r="D1651" s="177">
        <v>74621856</v>
      </c>
      <c r="E1651" s="177">
        <v>0.35</v>
      </c>
      <c r="F1651" s="177">
        <v>0</v>
      </c>
    </row>
    <row r="1652" spans="3:6">
      <c r="C1652" s="176" t="s">
        <v>323</v>
      </c>
      <c r="D1652" s="177">
        <v>115000000</v>
      </c>
      <c r="E1652" s="177">
        <v>111584000</v>
      </c>
      <c r="F1652" s="177">
        <v>111230485.02000001</v>
      </c>
    </row>
    <row r="1653" spans="3:6">
      <c r="C1653" s="178" t="s">
        <v>1686</v>
      </c>
      <c r="D1653" s="177">
        <v>10000000</v>
      </c>
      <c r="E1653" s="177">
        <v>8000000</v>
      </c>
      <c r="F1653" s="177">
        <v>7646591.8700000001</v>
      </c>
    </row>
    <row r="1654" spans="3:6">
      <c r="C1654" s="178" t="s">
        <v>1684</v>
      </c>
      <c r="D1654" s="177">
        <v>105000000</v>
      </c>
      <c r="E1654" s="177">
        <v>103584000</v>
      </c>
      <c r="F1654" s="177">
        <v>103583893.15000001</v>
      </c>
    </row>
    <row r="1655" spans="3:6">
      <c r="C1655" s="176" t="s">
        <v>325</v>
      </c>
      <c r="D1655" s="177">
        <v>0</v>
      </c>
      <c r="E1655" s="177">
        <v>7149536.2199999997</v>
      </c>
      <c r="F1655" s="177">
        <v>7149536.2199999997</v>
      </c>
    </row>
    <row r="1656" spans="3:6">
      <c r="C1656" s="178" t="s">
        <v>1684</v>
      </c>
      <c r="D1656" s="177">
        <v>0</v>
      </c>
      <c r="E1656" s="177">
        <v>7149536.2199999997</v>
      </c>
      <c r="F1656" s="177">
        <v>7149536.2199999997</v>
      </c>
    </row>
    <row r="1657" spans="3:6">
      <c r="C1657" s="67" t="s">
        <v>357</v>
      </c>
      <c r="D1657" s="167">
        <v>23638967274</v>
      </c>
      <c r="E1657" s="167">
        <v>32030399323.669994</v>
      </c>
      <c r="F1657" s="167">
        <v>26274994733.629993</v>
      </c>
    </row>
    <row r="1658" spans="3:6">
      <c r="C1658" s="176" t="s">
        <v>322</v>
      </c>
      <c r="D1658" s="177">
        <v>8185911633</v>
      </c>
      <c r="E1658" s="177">
        <v>16910036160.919994</v>
      </c>
      <c r="F1658" s="177">
        <v>15278422379.989996</v>
      </c>
    </row>
    <row r="1659" spans="3:6">
      <c r="C1659" s="178" t="s">
        <v>1687</v>
      </c>
      <c r="D1659" s="177">
        <v>7362516</v>
      </c>
      <c r="E1659" s="177">
        <v>5088714</v>
      </c>
      <c r="F1659" s="177">
        <v>3578192.41</v>
      </c>
    </row>
    <row r="1660" spans="3:6">
      <c r="C1660" s="178" t="s">
        <v>1688</v>
      </c>
      <c r="D1660" s="177">
        <v>1000000</v>
      </c>
      <c r="E1660" s="177">
        <v>1000000</v>
      </c>
      <c r="F1660" s="177">
        <v>106747</v>
      </c>
    </row>
    <row r="1661" spans="3:6">
      <c r="C1661" s="178" t="s">
        <v>1689</v>
      </c>
      <c r="D1661" s="177">
        <v>194161377</v>
      </c>
      <c r="E1661" s="177">
        <v>194161377</v>
      </c>
      <c r="F1661" s="177">
        <v>112779542.09999999</v>
      </c>
    </row>
    <row r="1662" spans="3:6">
      <c r="C1662" s="178" t="s">
        <v>1690</v>
      </c>
      <c r="D1662" s="177">
        <v>25000000</v>
      </c>
      <c r="E1662" s="177">
        <v>27854000</v>
      </c>
      <c r="F1662" s="177">
        <v>0</v>
      </c>
    </row>
    <row r="1663" spans="3:6">
      <c r="C1663" s="178" t="s">
        <v>1691</v>
      </c>
      <c r="D1663" s="177">
        <v>6228157</v>
      </c>
      <c r="E1663" s="177">
        <v>0</v>
      </c>
      <c r="F1663" s="177">
        <v>0</v>
      </c>
    </row>
    <row r="1664" spans="3:6">
      <c r="C1664" s="178" t="s">
        <v>1836</v>
      </c>
      <c r="D1664" s="177">
        <v>0</v>
      </c>
      <c r="E1664" s="177">
        <v>145284994.09999999</v>
      </c>
      <c r="F1664" s="177">
        <v>137833242.66999999</v>
      </c>
    </row>
    <row r="1665" spans="3:6">
      <c r="C1665" s="178" t="s">
        <v>1957</v>
      </c>
      <c r="D1665" s="177">
        <v>0</v>
      </c>
      <c r="E1665" s="177">
        <v>1079255907.01</v>
      </c>
      <c r="F1665" s="177">
        <v>1079255094.25</v>
      </c>
    </row>
    <row r="1666" spans="3:6">
      <c r="C1666" s="178" t="s">
        <v>1692</v>
      </c>
      <c r="D1666" s="177">
        <v>4329132</v>
      </c>
      <c r="E1666" s="177">
        <v>0</v>
      </c>
      <c r="F1666" s="177">
        <v>0</v>
      </c>
    </row>
    <row r="1667" spans="3:6">
      <c r="C1667" s="178" t="s">
        <v>1867</v>
      </c>
      <c r="D1667" s="177">
        <v>0</v>
      </c>
      <c r="E1667" s="177">
        <v>111416602.67</v>
      </c>
      <c r="F1667" s="177">
        <v>111053540.01000001</v>
      </c>
    </row>
    <row r="1668" spans="3:6">
      <c r="C1668" s="178" t="s">
        <v>1693</v>
      </c>
      <c r="D1668" s="177">
        <v>2513122</v>
      </c>
      <c r="E1668" s="177">
        <v>4255865</v>
      </c>
      <c r="F1668" s="177">
        <v>2901639.05</v>
      </c>
    </row>
    <row r="1669" spans="3:6">
      <c r="C1669" s="178" t="s">
        <v>1694</v>
      </c>
      <c r="D1669" s="177">
        <v>150000000</v>
      </c>
      <c r="E1669" s="177">
        <v>150000000</v>
      </c>
      <c r="F1669" s="177">
        <v>103850495.23999999</v>
      </c>
    </row>
    <row r="1670" spans="3:6">
      <c r="C1670" s="178" t="s">
        <v>1695</v>
      </c>
      <c r="D1670" s="177">
        <v>1300000000</v>
      </c>
      <c r="E1670" s="177">
        <v>1670549733.02</v>
      </c>
      <c r="F1670" s="177">
        <v>1667879894.3099997</v>
      </c>
    </row>
    <row r="1671" spans="3:6">
      <c r="C1671" s="178" t="s">
        <v>1696</v>
      </c>
      <c r="D1671" s="177">
        <v>0</v>
      </c>
      <c r="E1671" s="177">
        <v>17103940</v>
      </c>
      <c r="F1671" s="177">
        <v>16891431.469999999</v>
      </c>
    </row>
    <row r="1672" spans="3:6">
      <c r="C1672" s="178" t="s">
        <v>1697</v>
      </c>
      <c r="D1672" s="177">
        <v>9000000</v>
      </c>
      <c r="E1672" s="177">
        <v>8098341.2000000002</v>
      </c>
      <c r="F1672" s="177">
        <v>0</v>
      </c>
    </row>
    <row r="1673" spans="3:6">
      <c r="C1673" s="178" t="s">
        <v>1698</v>
      </c>
      <c r="D1673" s="177">
        <v>77011014</v>
      </c>
      <c r="E1673" s="177">
        <v>30916559</v>
      </c>
      <c r="F1673" s="177">
        <v>30916557.940000001</v>
      </c>
    </row>
    <row r="1674" spans="3:6">
      <c r="C1674" s="178" t="s">
        <v>1699</v>
      </c>
      <c r="D1674" s="177">
        <v>2000000</v>
      </c>
      <c r="E1674" s="177">
        <v>0</v>
      </c>
      <c r="F1674" s="177">
        <v>0</v>
      </c>
    </row>
    <row r="1675" spans="3:6">
      <c r="C1675" s="178" t="s">
        <v>2003</v>
      </c>
      <c r="D1675" s="177">
        <v>0</v>
      </c>
      <c r="E1675" s="177">
        <v>39870576.539999999</v>
      </c>
      <c r="F1675" s="177">
        <v>37342717.909999996</v>
      </c>
    </row>
    <row r="1676" spans="3:6">
      <c r="C1676" s="178" t="s">
        <v>1700</v>
      </c>
      <c r="D1676" s="177">
        <v>65535117</v>
      </c>
      <c r="E1676" s="177">
        <v>210749521</v>
      </c>
      <c r="F1676" s="177">
        <v>207442897.90000001</v>
      </c>
    </row>
    <row r="1677" spans="3:6">
      <c r="C1677" s="178" t="s">
        <v>1701</v>
      </c>
      <c r="D1677" s="177">
        <v>610000001</v>
      </c>
      <c r="E1677" s="177">
        <v>3071917015.7600002</v>
      </c>
      <c r="F1677" s="177">
        <v>2423243585.79</v>
      </c>
    </row>
    <row r="1678" spans="3:6">
      <c r="C1678" s="178" t="s">
        <v>1702</v>
      </c>
      <c r="D1678" s="177">
        <v>0</v>
      </c>
      <c r="E1678" s="177">
        <v>24071769.399999999</v>
      </c>
      <c r="F1678" s="177">
        <v>21870500.620000001</v>
      </c>
    </row>
    <row r="1679" spans="3:6">
      <c r="C1679" s="178" t="s">
        <v>1703</v>
      </c>
      <c r="D1679" s="177">
        <v>0</v>
      </c>
      <c r="E1679" s="177">
        <v>407807368</v>
      </c>
      <c r="F1679" s="177">
        <v>327075660.95999998</v>
      </c>
    </row>
    <row r="1680" spans="3:6">
      <c r="C1680" s="178" t="s">
        <v>1704</v>
      </c>
      <c r="D1680" s="177">
        <v>779207</v>
      </c>
      <c r="E1680" s="177">
        <v>2183347</v>
      </c>
      <c r="F1680" s="177">
        <v>2180688.81</v>
      </c>
    </row>
    <row r="1681" spans="3:6">
      <c r="C1681" s="178" t="s">
        <v>1705</v>
      </c>
      <c r="D1681" s="177">
        <v>940000000</v>
      </c>
      <c r="E1681" s="177">
        <v>778082984.51999998</v>
      </c>
      <c r="F1681" s="177">
        <v>540117343.79999995</v>
      </c>
    </row>
    <row r="1682" spans="3:6">
      <c r="C1682" s="178" t="s">
        <v>1706</v>
      </c>
      <c r="D1682" s="177">
        <v>0</v>
      </c>
      <c r="E1682" s="177">
        <v>34085757.240000002</v>
      </c>
      <c r="F1682" s="177">
        <v>27322408.91</v>
      </c>
    </row>
    <row r="1683" spans="3:6">
      <c r="C1683" s="178" t="s">
        <v>1707</v>
      </c>
      <c r="D1683" s="177">
        <v>8415087</v>
      </c>
      <c r="E1683" s="177">
        <v>769083</v>
      </c>
      <c r="F1683" s="177">
        <v>0</v>
      </c>
    </row>
    <row r="1684" spans="3:6">
      <c r="C1684" s="178" t="s">
        <v>1708</v>
      </c>
      <c r="D1684" s="177">
        <v>17424123</v>
      </c>
      <c r="E1684" s="177">
        <v>0</v>
      </c>
      <c r="F1684" s="177">
        <v>0</v>
      </c>
    </row>
    <row r="1685" spans="3:6">
      <c r="C1685" s="178" t="s">
        <v>1709</v>
      </c>
      <c r="D1685" s="177">
        <v>0</v>
      </c>
      <c r="E1685" s="177">
        <v>27186973.170000002</v>
      </c>
      <c r="F1685" s="177">
        <v>25500566.810000002</v>
      </c>
    </row>
    <row r="1686" spans="3:6">
      <c r="C1686" s="178" t="s">
        <v>1710</v>
      </c>
      <c r="D1686" s="177">
        <v>16847189</v>
      </c>
      <c r="E1686" s="177">
        <v>16847189</v>
      </c>
      <c r="F1686" s="177">
        <v>0</v>
      </c>
    </row>
    <row r="1687" spans="3:6">
      <c r="C1687" s="178" t="s">
        <v>1892</v>
      </c>
      <c r="D1687" s="177">
        <v>0</v>
      </c>
      <c r="E1687" s="177">
        <v>9488216.1099999994</v>
      </c>
      <c r="F1687" s="177">
        <v>7856628.7599999998</v>
      </c>
    </row>
    <row r="1688" spans="3:6">
      <c r="C1688" s="178" t="s">
        <v>1711</v>
      </c>
      <c r="D1688" s="177">
        <v>193657772</v>
      </c>
      <c r="E1688" s="177">
        <v>0</v>
      </c>
      <c r="F1688" s="177">
        <v>0</v>
      </c>
    </row>
    <row r="1689" spans="3:6">
      <c r="C1689" s="178" t="s">
        <v>1712</v>
      </c>
      <c r="D1689" s="177">
        <v>10554785</v>
      </c>
      <c r="E1689" s="177">
        <v>0</v>
      </c>
      <c r="F1689" s="177">
        <v>0</v>
      </c>
    </row>
    <row r="1690" spans="3:6">
      <c r="C1690" s="178" t="s">
        <v>1713</v>
      </c>
      <c r="D1690" s="177">
        <v>0</v>
      </c>
      <c r="E1690" s="177">
        <v>538663.36</v>
      </c>
      <c r="F1690" s="177">
        <v>516724.65</v>
      </c>
    </row>
    <row r="1691" spans="3:6">
      <c r="C1691" s="178" t="s">
        <v>1714</v>
      </c>
      <c r="D1691" s="177">
        <v>1235409</v>
      </c>
      <c r="E1691" s="177">
        <v>2865520</v>
      </c>
      <c r="F1691" s="177">
        <v>2863517.59</v>
      </c>
    </row>
    <row r="1692" spans="3:6">
      <c r="C1692" s="178" t="s">
        <v>1715</v>
      </c>
      <c r="D1692" s="177">
        <v>6755924</v>
      </c>
      <c r="E1692" s="177">
        <v>4755924</v>
      </c>
      <c r="F1692" s="177">
        <v>0</v>
      </c>
    </row>
    <row r="1693" spans="3:6">
      <c r="C1693" s="178" t="s">
        <v>1716</v>
      </c>
      <c r="D1693" s="177">
        <v>0</v>
      </c>
      <c r="E1693" s="177">
        <v>406878695</v>
      </c>
      <c r="F1693" s="177">
        <v>397244881.93000001</v>
      </c>
    </row>
    <row r="1694" spans="3:6">
      <c r="C1694" s="178" t="s">
        <v>1717</v>
      </c>
      <c r="D1694" s="177">
        <v>41882</v>
      </c>
      <c r="E1694" s="177">
        <v>0</v>
      </c>
      <c r="F1694" s="177">
        <v>0</v>
      </c>
    </row>
    <row r="1695" spans="3:6">
      <c r="C1695" s="178" t="s">
        <v>1718</v>
      </c>
      <c r="D1695" s="177">
        <v>24000000</v>
      </c>
      <c r="E1695" s="177">
        <v>0</v>
      </c>
      <c r="F1695" s="177">
        <v>0</v>
      </c>
    </row>
    <row r="1696" spans="3:6">
      <c r="C1696" s="178" t="s">
        <v>1719</v>
      </c>
      <c r="D1696" s="177">
        <v>2873229</v>
      </c>
      <c r="E1696" s="177">
        <v>23864170.899999999</v>
      </c>
      <c r="F1696" s="177">
        <v>23835736.84</v>
      </c>
    </row>
    <row r="1697" spans="3:6">
      <c r="C1697" s="178" t="s">
        <v>1930</v>
      </c>
      <c r="D1697" s="177">
        <v>0</v>
      </c>
      <c r="E1697" s="177">
        <v>24936931</v>
      </c>
      <c r="F1697" s="177">
        <v>24934170.449999999</v>
      </c>
    </row>
    <row r="1698" spans="3:6">
      <c r="C1698" s="178" t="s">
        <v>1720</v>
      </c>
      <c r="D1698" s="177">
        <v>55999</v>
      </c>
      <c r="E1698" s="177">
        <v>0</v>
      </c>
      <c r="F1698" s="177">
        <v>0</v>
      </c>
    </row>
    <row r="1699" spans="3:6">
      <c r="C1699" s="178" t="s">
        <v>1931</v>
      </c>
      <c r="D1699" s="177">
        <v>0</v>
      </c>
      <c r="E1699" s="177">
        <v>85715314</v>
      </c>
      <c r="F1699" s="177">
        <v>83949839.950000003</v>
      </c>
    </row>
    <row r="1700" spans="3:6">
      <c r="C1700" s="178" t="s">
        <v>1721</v>
      </c>
      <c r="D1700" s="177">
        <v>3264355</v>
      </c>
      <c r="E1700" s="177">
        <v>1395594</v>
      </c>
      <c r="F1700" s="177">
        <v>1395593.77</v>
      </c>
    </row>
    <row r="1701" spans="3:6">
      <c r="C1701" s="178" t="s">
        <v>1722</v>
      </c>
      <c r="D1701" s="177">
        <v>421807313</v>
      </c>
      <c r="E1701" s="177">
        <v>1187970030</v>
      </c>
      <c r="F1701" s="177">
        <v>1187969331.1000001</v>
      </c>
    </row>
    <row r="1702" spans="3:6">
      <c r="C1702" s="178" t="s">
        <v>1723</v>
      </c>
      <c r="D1702" s="177">
        <v>200000000</v>
      </c>
      <c r="E1702" s="177">
        <v>53957659.709999993</v>
      </c>
      <c r="F1702" s="177">
        <v>39678000</v>
      </c>
    </row>
    <row r="1703" spans="3:6">
      <c r="C1703" s="178" t="s">
        <v>1724</v>
      </c>
      <c r="D1703" s="177">
        <v>1235409</v>
      </c>
      <c r="E1703" s="177">
        <v>3074540</v>
      </c>
      <c r="F1703" s="177">
        <v>1874534.81</v>
      </c>
    </row>
    <row r="1704" spans="3:6">
      <c r="C1704" s="178" t="s">
        <v>1725</v>
      </c>
      <c r="D1704" s="177">
        <v>2000000</v>
      </c>
      <c r="E1704" s="177">
        <v>237362937</v>
      </c>
      <c r="F1704" s="177">
        <v>224362936.63999999</v>
      </c>
    </row>
    <row r="1705" spans="3:6">
      <c r="C1705" s="178" t="s">
        <v>1978</v>
      </c>
      <c r="D1705" s="177">
        <v>0</v>
      </c>
      <c r="E1705" s="177">
        <v>62109708</v>
      </c>
      <c r="F1705" s="177">
        <v>40629848.509999998</v>
      </c>
    </row>
    <row r="1706" spans="3:6">
      <c r="C1706" s="178" t="s">
        <v>1726</v>
      </c>
      <c r="D1706" s="177">
        <v>1235409</v>
      </c>
      <c r="E1706" s="177">
        <v>1483357</v>
      </c>
      <c r="F1706" s="177">
        <v>1016204.84</v>
      </c>
    </row>
    <row r="1707" spans="3:6">
      <c r="C1707" s="178" t="s">
        <v>1979</v>
      </c>
      <c r="D1707" s="177">
        <v>0</v>
      </c>
      <c r="E1707" s="177">
        <v>47161788</v>
      </c>
      <c r="F1707" s="177">
        <v>46648973.800000004</v>
      </c>
    </row>
    <row r="1708" spans="3:6">
      <c r="C1708" s="178" t="s">
        <v>1727</v>
      </c>
      <c r="D1708" s="177">
        <v>2223577</v>
      </c>
      <c r="E1708" s="177">
        <v>0</v>
      </c>
      <c r="F1708" s="177">
        <v>0</v>
      </c>
    </row>
    <row r="1709" spans="3:6">
      <c r="C1709" s="178" t="s">
        <v>1728</v>
      </c>
      <c r="D1709" s="177">
        <v>13816424</v>
      </c>
      <c r="E1709" s="177">
        <v>55050246.600000001</v>
      </c>
      <c r="F1709" s="177">
        <v>54507002.780000001</v>
      </c>
    </row>
    <row r="1710" spans="3:6">
      <c r="C1710" s="178" t="s">
        <v>1729</v>
      </c>
      <c r="D1710" s="177">
        <v>80162210</v>
      </c>
      <c r="E1710" s="177">
        <v>128755872.5</v>
      </c>
      <c r="F1710" s="177">
        <v>96670562.86999999</v>
      </c>
    </row>
    <row r="1711" spans="3:6">
      <c r="C1711" s="178" t="s">
        <v>1730</v>
      </c>
      <c r="D1711" s="177">
        <v>0</v>
      </c>
      <c r="E1711" s="177">
        <v>7495626.7400000002</v>
      </c>
      <c r="F1711" s="177">
        <v>0</v>
      </c>
    </row>
    <row r="1712" spans="3:6">
      <c r="C1712" s="178" t="s">
        <v>1932</v>
      </c>
      <c r="D1712" s="177">
        <v>0</v>
      </c>
      <c r="E1712" s="177">
        <v>2522719</v>
      </c>
      <c r="F1712" s="177">
        <v>0</v>
      </c>
    </row>
    <row r="1713" spans="3:6">
      <c r="C1713" s="178" t="s">
        <v>1731</v>
      </c>
      <c r="D1713" s="177">
        <v>74323660</v>
      </c>
      <c r="E1713" s="177">
        <v>9850946</v>
      </c>
      <c r="F1713" s="177">
        <v>9850946</v>
      </c>
    </row>
    <row r="1714" spans="3:6">
      <c r="C1714" s="178" t="s">
        <v>1732</v>
      </c>
      <c r="D1714" s="177">
        <v>5885745</v>
      </c>
      <c r="E1714" s="177">
        <v>0</v>
      </c>
      <c r="F1714" s="177">
        <v>0</v>
      </c>
    </row>
    <row r="1715" spans="3:6">
      <c r="C1715" s="178" t="s">
        <v>1733</v>
      </c>
      <c r="D1715" s="177">
        <v>0</v>
      </c>
      <c r="E1715" s="177">
        <v>9898747.6999999993</v>
      </c>
      <c r="F1715" s="177">
        <v>9897072.3100000005</v>
      </c>
    </row>
    <row r="1716" spans="3:6">
      <c r="C1716" s="178" t="s">
        <v>1734</v>
      </c>
      <c r="D1716" s="177">
        <v>0</v>
      </c>
      <c r="E1716" s="177">
        <v>9935185.6600000001</v>
      </c>
      <c r="F1716" s="177">
        <v>9848744.5899999999</v>
      </c>
    </row>
    <row r="1717" spans="3:6">
      <c r="C1717" s="178" t="s">
        <v>1735</v>
      </c>
      <c r="D1717" s="177">
        <v>1217491</v>
      </c>
      <c r="E1717" s="177">
        <v>0</v>
      </c>
      <c r="F1717" s="177">
        <v>0</v>
      </c>
    </row>
    <row r="1718" spans="3:6">
      <c r="C1718" s="178" t="s">
        <v>1933</v>
      </c>
      <c r="D1718" s="177">
        <v>0</v>
      </c>
      <c r="E1718" s="177">
        <v>25457228</v>
      </c>
      <c r="F1718" s="177">
        <v>25431321.170000002</v>
      </c>
    </row>
    <row r="1719" spans="3:6">
      <c r="C1719" s="178" t="s">
        <v>1736</v>
      </c>
      <c r="D1719" s="177">
        <v>779207</v>
      </c>
      <c r="E1719" s="177">
        <v>563872</v>
      </c>
      <c r="F1719" s="177">
        <v>0</v>
      </c>
    </row>
    <row r="1720" spans="3:6">
      <c r="C1720" s="178" t="s">
        <v>1737</v>
      </c>
      <c r="D1720" s="177">
        <v>1226842</v>
      </c>
      <c r="E1720" s="177">
        <v>0</v>
      </c>
      <c r="F1720" s="177">
        <v>0</v>
      </c>
    </row>
    <row r="1721" spans="3:6">
      <c r="C1721" s="178" t="s">
        <v>1738</v>
      </c>
      <c r="D1721" s="177">
        <v>50000000</v>
      </c>
      <c r="E1721" s="177">
        <v>450992454</v>
      </c>
      <c r="F1721" s="177">
        <v>450992453.08999997</v>
      </c>
    </row>
    <row r="1722" spans="3:6">
      <c r="C1722" s="178" t="s">
        <v>1739</v>
      </c>
      <c r="D1722" s="177">
        <v>75000000</v>
      </c>
      <c r="E1722" s="177">
        <v>0</v>
      </c>
      <c r="F1722" s="177">
        <v>0</v>
      </c>
    </row>
    <row r="1723" spans="3:6">
      <c r="C1723" s="178" t="s">
        <v>1740</v>
      </c>
      <c r="D1723" s="177">
        <v>0</v>
      </c>
      <c r="E1723" s="177">
        <v>11646785.539999999</v>
      </c>
      <c r="F1723" s="177">
        <v>11646119.73</v>
      </c>
    </row>
    <row r="1724" spans="3:6">
      <c r="C1724" s="178" t="s">
        <v>1893</v>
      </c>
      <c r="D1724" s="177">
        <v>0</v>
      </c>
      <c r="E1724" s="177">
        <v>4100000</v>
      </c>
      <c r="F1724" s="177">
        <v>2052223.74</v>
      </c>
    </row>
    <row r="1725" spans="3:6">
      <c r="C1725" s="178" t="s">
        <v>1741</v>
      </c>
      <c r="D1725" s="177">
        <v>0</v>
      </c>
      <c r="E1725" s="177">
        <v>12356982.710000001</v>
      </c>
      <c r="F1725" s="177">
        <v>12356982.279999999</v>
      </c>
    </row>
    <row r="1726" spans="3:6">
      <c r="C1726" s="178" t="s">
        <v>1742</v>
      </c>
      <c r="D1726" s="177">
        <v>0</v>
      </c>
      <c r="E1726" s="177">
        <v>3305346.62</v>
      </c>
      <c r="F1726" s="177">
        <v>2052223.74</v>
      </c>
    </row>
    <row r="1727" spans="3:6">
      <c r="C1727" s="178" t="s">
        <v>1743</v>
      </c>
      <c r="D1727" s="177">
        <v>0</v>
      </c>
      <c r="E1727" s="177">
        <v>15008385.51</v>
      </c>
      <c r="F1727" s="177">
        <v>14802880.449999999</v>
      </c>
    </row>
    <row r="1728" spans="3:6">
      <c r="C1728" s="178" t="s">
        <v>1744</v>
      </c>
      <c r="D1728" s="177">
        <v>0</v>
      </c>
      <c r="E1728" s="177">
        <v>12997995.75</v>
      </c>
      <c r="F1728" s="177">
        <v>12997995.550000001</v>
      </c>
    </row>
    <row r="1729" spans="3:6">
      <c r="C1729" s="178" t="s">
        <v>1745</v>
      </c>
      <c r="D1729" s="177">
        <v>5000000</v>
      </c>
      <c r="E1729" s="177">
        <v>1960358</v>
      </c>
      <c r="F1729" s="177">
        <v>1960357.84</v>
      </c>
    </row>
    <row r="1730" spans="3:6">
      <c r="C1730" s="178" t="s">
        <v>1746</v>
      </c>
      <c r="D1730" s="177">
        <v>80000000</v>
      </c>
      <c r="E1730" s="177">
        <v>288345068.61000001</v>
      </c>
      <c r="F1730" s="177">
        <v>288345065.61000001</v>
      </c>
    </row>
    <row r="1731" spans="3:6">
      <c r="C1731" s="178" t="s">
        <v>1747</v>
      </c>
      <c r="D1731" s="177">
        <v>0</v>
      </c>
      <c r="E1731" s="177">
        <v>10947759.27</v>
      </c>
      <c r="F1731" s="177">
        <v>10947712.140000001</v>
      </c>
    </row>
    <row r="1732" spans="3:6">
      <c r="C1732" s="178" t="s">
        <v>1748</v>
      </c>
      <c r="D1732" s="177">
        <v>31691995</v>
      </c>
      <c r="E1732" s="177">
        <v>2581186242.9099998</v>
      </c>
      <c r="F1732" s="177">
        <v>2581186242.9099998</v>
      </c>
    </row>
    <row r="1733" spans="3:6">
      <c r="C1733" s="178" t="s">
        <v>1749</v>
      </c>
      <c r="D1733" s="177">
        <v>3922569</v>
      </c>
      <c r="E1733" s="177">
        <v>0</v>
      </c>
      <c r="F1733" s="177">
        <v>0</v>
      </c>
    </row>
    <row r="1734" spans="3:6">
      <c r="C1734" s="178" t="s">
        <v>1750</v>
      </c>
      <c r="D1734" s="177">
        <v>0</v>
      </c>
      <c r="E1734" s="177">
        <v>5164824</v>
      </c>
      <c r="F1734" s="177">
        <v>5164417.2300000004</v>
      </c>
    </row>
    <row r="1735" spans="3:6">
      <c r="C1735" s="178" t="s">
        <v>1751</v>
      </c>
      <c r="D1735" s="177">
        <v>2000000</v>
      </c>
      <c r="E1735" s="177">
        <v>0</v>
      </c>
      <c r="F1735" s="177">
        <v>0</v>
      </c>
    </row>
    <row r="1736" spans="3:6">
      <c r="C1736" s="178" t="s">
        <v>1752</v>
      </c>
      <c r="D1736" s="177">
        <v>1000000000</v>
      </c>
      <c r="E1736" s="177">
        <v>0</v>
      </c>
      <c r="F1736" s="177">
        <v>0</v>
      </c>
    </row>
    <row r="1737" spans="3:6">
      <c r="C1737" s="178" t="s">
        <v>1753</v>
      </c>
      <c r="D1737" s="177">
        <v>36754019</v>
      </c>
      <c r="E1737" s="177">
        <v>0</v>
      </c>
      <c r="F1737" s="177">
        <v>0</v>
      </c>
    </row>
    <row r="1738" spans="3:6">
      <c r="C1738" s="178" t="s">
        <v>1754</v>
      </c>
      <c r="D1738" s="177">
        <v>0</v>
      </c>
      <c r="E1738" s="177">
        <v>3053336.7</v>
      </c>
      <c r="F1738" s="177">
        <v>0</v>
      </c>
    </row>
    <row r="1739" spans="3:6">
      <c r="C1739" s="178" t="s">
        <v>1755</v>
      </c>
      <c r="D1739" s="177">
        <v>0</v>
      </c>
      <c r="E1739" s="177">
        <v>89968638.129999995</v>
      </c>
      <c r="F1739" s="177">
        <v>75149121.390000001</v>
      </c>
    </row>
    <row r="1740" spans="3:6">
      <c r="C1740" s="178" t="s">
        <v>1756</v>
      </c>
      <c r="D1740" s="177">
        <v>2642087</v>
      </c>
      <c r="E1740" s="177">
        <v>1596866.34</v>
      </c>
      <c r="F1740" s="177">
        <v>0</v>
      </c>
    </row>
    <row r="1741" spans="3:6">
      <c r="C1741" s="178" t="s">
        <v>1757</v>
      </c>
      <c r="D1741" s="177">
        <v>0</v>
      </c>
      <c r="E1741" s="177">
        <v>54340000</v>
      </c>
      <c r="F1741" s="177">
        <v>54338001.740000002</v>
      </c>
    </row>
    <row r="1742" spans="3:6">
      <c r="C1742" s="178" t="s">
        <v>1758</v>
      </c>
      <c r="D1742" s="177">
        <v>2083629</v>
      </c>
      <c r="E1742" s="177">
        <v>115708</v>
      </c>
      <c r="F1742" s="177">
        <v>0</v>
      </c>
    </row>
    <row r="1743" spans="3:6">
      <c r="C1743" s="178" t="s">
        <v>1759</v>
      </c>
      <c r="D1743" s="177">
        <v>3397736</v>
      </c>
      <c r="E1743" s="177">
        <v>110069.58</v>
      </c>
      <c r="F1743" s="177">
        <v>0</v>
      </c>
    </row>
    <row r="1744" spans="3:6">
      <c r="C1744" s="178" t="s">
        <v>1760</v>
      </c>
      <c r="D1744" s="177">
        <v>12635469</v>
      </c>
      <c r="E1744" s="177">
        <v>956</v>
      </c>
      <c r="F1744" s="177">
        <v>0</v>
      </c>
    </row>
    <row r="1745" spans="3:6">
      <c r="C1745" s="178" t="s">
        <v>1958</v>
      </c>
      <c r="D1745" s="177">
        <v>0</v>
      </c>
      <c r="E1745" s="177">
        <v>5487230</v>
      </c>
      <c r="F1745" s="177">
        <v>0</v>
      </c>
    </row>
    <row r="1746" spans="3:6">
      <c r="C1746" s="178" t="s">
        <v>2041</v>
      </c>
      <c r="D1746" s="177">
        <v>0</v>
      </c>
      <c r="E1746" s="177">
        <v>4603695</v>
      </c>
      <c r="F1746" s="177">
        <v>0</v>
      </c>
    </row>
    <row r="1747" spans="3:6">
      <c r="C1747" s="178" t="s">
        <v>1934</v>
      </c>
      <c r="D1747" s="177">
        <v>0</v>
      </c>
      <c r="E1747" s="177">
        <v>54747972</v>
      </c>
      <c r="F1747" s="177">
        <v>32845207.59</v>
      </c>
    </row>
    <row r="1748" spans="3:6">
      <c r="C1748" s="178" t="s">
        <v>1761</v>
      </c>
      <c r="D1748" s="177">
        <v>26665895</v>
      </c>
      <c r="E1748" s="177">
        <v>5000000</v>
      </c>
      <c r="F1748" s="177">
        <v>3982059.58</v>
      </c>
    </row>
    <row r="1749" spans="3:6">
      <c r="C1749" s="178" t="s">
        <v>1762</v>
      </c>
      <c r="D1749" s="177">
        <v>138712</v>
      </c>
      <c r="E1749" s="177">
        <v>0</v>
      </c>
      <c r="F1749" s="177">
        <v>0</v>
      </c>
    </row>
    <row r="1750" spans="3:6">
      <c r="C1750" s="178" t="s">
        <v>2004</v>
      </c>
      <c r="D1750" s="177">
        <v>0</v>
      </c>
      <c r="E1750" s="177">
        <v>2825172.17</v>
      </c>
      <c r="F1750" s="177">
        <v>2823758.93</v>
      </c>
    </row>
    <row r="1751" spans="3:6">
      <c r="C1751" s="178" t="s">
        <v>1894</v>
      </c>
      <c r="D1751" s="177">
        <v>0</v>
      </c>
      <c r="E1751" s="177">
        <v>59358184</v>
      </c>
      <c r="F1751" s="177">
        <v>30088253.530000001</v>
      </c>
    </row>
    <row r="1752" spans="3:6">
      <c r="C1752" s="178" t="s">
        <v>1763</v>
      </c>
      <c r="D1752" s="177">
        <v>0</v>
      </c>
      <c r="E1752" s="177">
        <v>8732103.0600000005</v>
      </c>
      <c r="F1752" s="177">
        <v>8720971.9600000009</v>
      </c>
    </row>
    <row r="1753" spans="3:6">
      <c r="C1753" s="178" t="s">
        <v>1764</v>
      </c>
      <c r="D1753" s="177">
        <v>3356164</v>
      </c>
      <c r="E1753" s="177">
        <v>0</v>
      </c>
      <c r="F1753" s="177">
        <v>0</v>
      </c>
    </row>
    <row r="1754" spans="3:6">
      <c r="C1754" s="178" t="s">
        <v>1765</v>
      </c>
      <c r="D1754" s="177">
        <v>14404663</v>
      </c>
      <c r="E1754" s="177">
        <v>100</v>
      </c>
      <c r="F1754" s="177">
        <v>0</v>
      </c>
    </row>
    <row r="1755" spans="3:6">
      <c r="C1755" s="178" t="s">
        <v>1766</v>
      </c>
      <c r="D1755" s="177">
        <v>5404349</v>
      </c>
      <c r="E1755" s="177">
        <v>0</v>
      </c>
      <c r="F1755" s="177">
        <v>0</v>
      </c>
    </row>
    <row r="1756" spans="3:6">
      <c r="C1756" s="178" t="s">
        <v>1767</v>
      </c>
      <c r="D1756" s="177">
        <v>3397736</v>
      </c>
      <c r="E1756" s="177">
        <v>2751732</v>
      </c>
      <c r="F1756" s="177">
        <v>0</v>
      </c>
    </row>
    <row r="1757" spans="3:6">
      <c r="C1757" s="178" t="s">
        <v>1895</v>
      </c>
      <c r="D1757" s="177">
        <v>0</v>
      </c>
      <c r="E1757" s="177">
        <v>80874273</v>
      </c>
      <c r="F1757" s="177">
        <v>48600326.25</v>
      </c>
    </row>
    <row r="1758" spans="3:6">
      <c r="C1758" s="178" t="s">
        <v>1768</v>
      </c>
      <c r="D1758" s="177">
        <v>70707142</v>
      </c>
      <c r="E1758" s="177">
        <v>46680645.120000005</v>
      </c>
      <c r="F1758" s="177">
        <v>39983897.239999995</v>
      </c>
    </row>
    <row r="1759" spans="3:6">
      <c r="C1759" s="178" t="s">
        <v>1769</v>
      </c>
      <c r="D1759" s="177">
        <v>45320695</v>
      </c>
      <c r="E1759" s="177">
        <v>10000000</v>
      </c>
      <c r="F1759" s="177">
        <v>10000000</v>
      </c>
    </row>
    <row r="1760" spans="3:6">
      <c r="C1760" s="178" t="s">
        <v>1770</v>
      </c>
      <c r="D1760" s="177">
        <v>3397736</v>
      </c>
      <c r="E1760" s="177">
        <v>2751732</v>
      </c>
      <c r="F1760" s="177">
        <v>0</v>
      </c>
    </row>
    <row r="1761" spans="3:6">
      <c r="C1761" s="178" t="s">
        <v>1771</v>
      </c>
      <c r="D1761" s="177">
        <v>13049408</v>
      </c>
      <c r="E1761" s="177">
        <v>0</v>
      </c>
      <c r="F1761" s="177">
        <v>0</v>
      </c>
    </row>
    <row r="1762" spans="3:6">
      <c r="C1762" s="178" t="s">
        <v>1772</v>
      </c>
      <c r="D1762" s="177">
        <v>3397736</v>
      </c>
      <c r="E1762" s="177">
        <v>2751732</v>
      </c>
      <c r="F1762" s="177">
        <v>0</v>
      </c>
    </row>
    <row r="1763" spans="3:6">
      <c r="C1763" s="178" t="s">
        <v>1773</v>
      </c>
      <c r="D1763" s="177">
        <v>10991381</v>
      </c>
      <c r="E1763" s="177">
        <v>7196552.2000000002</v>
      </c>
      <c r="F1763" s="177">
        <v>0</v>
      </c>
    </row>
    <row r="1764" spans="3:6">
      <c r="C1764" s="178" t="s">
        <v>2042</v>
      </c>
      <c r="D1764" s="177">
        <v>0</v>
      </c>
      <c r="E1764" s="177">
        <v>3617029</v>
      </c>
      <c r="F1764" s="177">
        <v>0</v>
      </c>
    </row>
    <row r="1765" spans="3:6">
      <c r="C1765" s="178" t="s">
        <v>1774</v>
      </c>
      <c r="D1765" s="177">
        <v>0</v>
      </c>
      <c r="E1765" s="177">
        <v>2766703.06</v>
      </c>
      <c r="F1765" s="177">
        <v>0</v>
      </c>
    </row>
    <row r="1766" spans="3:6">
      <c r="C1766" s="178" t="s">
        <v>1775</v>
      </c>
      <c r="D1766" s="177">
        <v>327553</v>
      </c>
      <c r="E1766" s="177">
        <v>327553</v>
      </c>
      <c r="F1766" s="177">
        <v>327553</v>
      </c>
    </row>
    <row r="1767" spans="3:6">
      <c r="C1767" s="178" t="s">
        <v>1776</v>
      </c>
      <c r="D1767" s="177">
        <v>0</v>
      </c>
      <c r="E1767" s="177">
        <v>8455545.5600000005</v>
      </c>
      <c r="F1767" s="177">
        <v>5346398.5599999996</v>
      </c>
    </row>
    <row r="1768" spans="3:6">
      <c r="C1768" s="178" t="s">
        <v>1777</v>
      </c>
      <c r="D1768" s="177">
        <v>7508745</v>
      </c>
      <c r="E1768" s="177">
        <v>7508744.5999999996</v>
      </c>
      <c r="F1768" s="177">
        <v>0</v>
      </c>
    </row>
    <row r="1769" spans="3:6">
      <c r="C1769" s="178" t="s">
        <v>1778</v>
      </c>
      <c r="D1769" s="177">
        <v>0</v>
      </c>
      <c r="E1769" s="177">
        <v>7805941.5599999996</v>
      </c>
      <c r="F1769" s="177">
        <v>5346398.5599999996</v>
      </c>
    </row>
    <row r="1770" spans="3:6">
      <c r="C1770" s="178" t="s">
        <v>1779</v>
      </c>
      <c r="D1770" s="177">
        <v>79000000</v>
      </c>
      <c r="E1770" s="177">
        <v>178888949.86000001</v>
      </c>
      <c r="F1770" s="177">
        <v>164283974.13</v>
      </c>
    </row>
    <row r="1771" spans="3:6">
      <c r="C1771" s="178" t="s">
        <v>1780</v>
      </c>
      <c r="D1771" s="177">
        <v>5872846</v>
      </c>
      <c r="E1771" s="177">
        <v>2349138.4</v>
      </c>
      <c r="F1771" s="177">
        <v>0</v>
      </c>
    </row>
    <row r="1772" spans="3:6">
      <c r="C1772" s="178" t="s">
        <v>1781</v>
      </c>
      <c r="D1772" s="177">
        <v>1000000</v>
      </c>
      <c r="E1772" s="177">
        <v>500000</v>
      </c>
      <c r="F1772" s="177">
        <v>500000</v>
      </c>
    </row>
    <row r="1773" spans="3:6">
      <c r="C1773" s="178" t="s">
        <v>1782</v>
      </c>
      <c r="D1773" s="177">
        <v>150000000</v>
      </c>
      <c r="E1773" s="177">
        <v>417379001.63</v>
      </c>
      <c r="F1773" s="177">
        <v>404879000.73000002</v>
      </c>
    </row>
    <row r="1774" spans="3:6">
      <c r="C1774" s="178" t="s">
        <v>1783</v>
      </c>
      <c r="D1774" s="177">
        <v>0</v>
      </c>
      <c r="E1774" s="177">
        <v>3500000</v>
      </c>
      <c r="F1774" s="177">
        <v>3500000</v>
      </c>
    </row>
    <row r="1775" spans="3:6">
      <c r="C1775" s="178" t="s">
        <v>1784</v>
      </c>
      <c r="D1775" s="177">
        <v>0</v>
      </c>
      <c r="E1775" s="177">
        <v>3500000</v>
      </c>
      <c r="F1775" s="177">
        <v>3500000</v>
      </c>
    </row>
    <row r="1776" spans="3:6">
      <c r="C1776" s="178" t="s">
        <v>1785</v>
      </c>
      <c r="D1776" s="177">
        <v>3397736</v>
      </c>
      <c r="E1776" s="177">
        <v>110069.58</v>
      </c>
      <c r="F1776" s="177">
        <v>0</v>
      </c>
    </row>
    <row r="1777" spans="3:6">
      <c r="C1777" s="178" t="s">
        <v>1786</v>
      </c>
      <c r="D1777" s="177">
        <v>2768368</v>
      </c>
      <c r="E1777" s="177">
        <v>285928</v>
      </c>
      <c r="F1777" s="177">
        <v>285927.18</v>
      </c>
    </row>
    <row r="1778" spans="3:6">
      <c r="C1778" s="178" t="s">
        <v>1787</v>
      </c>
      <c r="D1778" s="177">
        <v>2083629</v>
      </c>
      <c r="E1778" s="177">
        <v>115708</v>
      </c>
      <c r="F1778" s="177">
        <v>0</v>
      </c>
    </row>
    <row r="1779" spans="3:6">
      <c r="C1779" s="178" t="s">
        <v>1788</v>
      </c>
      <c r="D1779" s="177">
        <v>113083454</v>
      </c>
      <c r="E1779" s="177">
        <v>426662895.24000001</v>
      </c>
      <c r="F1779" s="177">
        <v>376050103.17999995</v>
      </c>
    </row>
    <row r="1780" spans="3:6">
      <c r="C1780" s="178" t="s">
        <v>1789</v>
      </c>
      <c r="D1780" s="177">
        <v>0</v>
      </c>
      <c r="E1780" s="177">
        <v>2962077.38</v>
      </c>
      <c r="F1780" s="177">
        <v>2962077.38</v>
      </c>
    </row>
    <row r="1781" spans="3:6">
      <c r="C1781" s="178" t="s">
        <v>1790</v>
      </c>
      <c r="D1781" s="177">
        <v>3397736</v>
      </c>
      <c r="E1781" s="177">
        <v>110069.58</v>
      </c>
      <c r="F1781" s="177">
        <v>0</v>
      </c>
    </row>
    <row r="1782" spans="3:6">
      <c r="C1782" s="178" t="s">
        <v>1791</v>
      </c>
      <c r="D1782" s="177">
        <v>511857547</v>
      </c>
      <c r="E1782" s="177">
        <v>283304457.44999999</v>
      </c>
      <c r="F1782" s="177">
        <v>283304456.43000001</v>
      </c>
    </row>
    <row r="1783" spans="3:6">
      <c r="C1783" s="178" t="s">
        <v>1792</v>
      </c>
      <c r="D1783" s="177">
        <v>0</v>
      </c>
      <c r="E1783" s="177">
        <v>3104428.88</v>
      </c>
      <c r="F1783" s="177">
        <v>1642087.24</v>
      </c>
    </row>
    <row r="1784" spans="3:6">
      <c r="C1784" s="178" t="s">
        <v>1793</v>
      </c>
      <c r="D1784" s="177">
        <v>1386558</v>
      </c>
      <c r="E1784" s="177">
        <v>105411</v>
      </c>
      <c r="F1784" s="177">
        <v>0</v>
      </c>
    </row>
    <row r="1785" spans="3:6">
      <c r="C1785" s="178" t="s">
        <v>1794</v>
      </c>
      <c r="D1785" s="177">
        <v>162584301</v>
      </c>
      <c r="E1785" s="177">
        <v>478163563.42000002</v>
      </c>
      <c r="F1785" s="177">
        <v>423248275.21999997</v>
      </c>
    </row>
    <row r="1786" spans="3:6">
      <c r="C1786" s="178" t="s">
        <v>1795</v>
      </c>
      <c r="D1786" s="177">
        <v>10362072</v>
      </c>
      <c r="E1786" s="177">
        <v>1411497.47</v>
      </c>
      <c r="F1786" s="177">
        <v>0</v>
      </c>
    </row>
    <row r="1787" spans="3:6">
      <c r="C1787" s="178" t="s">
        <v>1796</v>
      </c>
      <c r="D1787" s="177">
        <v>0</v>
      </c>
      <c r="E1787" s="177">
        <v>2566015.2200000002</v>
      </c>
      <c r="F1787" s="177">
        <v>2566013.5299999998</v>
      </c>
    </row>
    <row r="1788" spans="3:6">
      <c r="C1788" s="178" t="s">
        <v>1797</v>
      </c>
      <c r="D1788" s="177">
        <v>4956061</v>
      </c>
      <c r="E1788" s="177">
        <v>2782424.4</v>
      </c>
      <c r="F1788" s="177">
        <v>0</v>
      </c>
    </row>
    <row r="1789" spans="3:6">
      <c r="C1789" s="178" t="s">
        <v>1798</v>
      </c>
      <c r="D1789" s="177">
        <v>3630913</v>
      </c>
      <c r="E1789" s="177">
        <v>2252365</v>
      </c>
      <c r="F1789" s="177">
        <v>0</v>
      </c>
    </row>
    <row r="1790" spans="3:6">
      <c r="C1790" s="178" t="s">
        <v>1799</v>
      </c>
      <c r="D1790" s="177">
        <v>0</v>
      </c>
      <c r="E1790" s="177">
        <v>2533868.0099999998</v>
      </c>
      <c r="F1790" s="177">
        <v>2533867.2599999998</v>
      </c>
    </row>
    <row r="1791" spans="3:6">
      <c r="C1791" s="178" t="s">
        <v>1935</v>
      </c>
      <c r="D1791" s="177">
        <v>0</v>
      </c>
      <c r="E1791" s="177">
        <v>2672934</v>
      </c>
      <c r="F1791" s="177">
        <v>2533867.2599999998</v>
      </c>
    </row>
    <row r="1792" spans="3:6">
      <c r="C1792" s="178" t="s">
        <v>1800</v>
      </c>
      <c r="D1792" s="177">
        <v>2751631</v>
      </c>
      <c r="E1792" s="177">
        <v>1098827.8799999999</v>
      </c>
      <c r="F1792" s="177">
        <v>0</v>
      </c>
    </row>
    <row r="1793" spans="3:6">
      <c r="C1793" s="178" t="s">
        <v>1801</v>
      </c>
      <c r="D1793" s="177">
        <v>26302201</v>
      </c>
      <c r="E1793" s="177">
        <v>32640485.899999999</v>
      </c>
      <c r="F1793" s="177">
        <v>30337131.139999997</v>
      </c>
    </row>
    <row r="1794" spans="3:6">
      <c r="C1794" s="178" t="s">
        <v>1896</v>
      </c>
      <c r="D1794" s="177">
        <v>0</v>
      </c>
      <c r="E1794" s="177">
        <v>3906885</v>
      </c>
      <c r="F1794" s="177">
        <v>2083672.05</v>
      </c>
    </row>
    <row r="1795" spans="3:6">
      <c r="C1795" s="178" t="s">
        <v>1936</v>
      </c>
      <c r="D1795" s="177">
        <v>0</v>
      </c>
      <c r="E1795" s="177">
        <v>5300000</v>
      </c>
      <c r="F1795" s="177">
        <v>5228161.1900000004</v>
      </c>
    </row>
    <row r="1796" spans="3:6">
      <c r="C1796" s="178" t="s">
        <v>1980</v>
      </c>
      <c r="D1796" s="177">
        <v>0</v>
      </c>
      <c r="E1796" s="177">
        <v>1060798</v>
      </c>
      <c r="F1796" s="177">
        <v>0</v>
      </c>
    </row>
    <row r="1797" spans="3:6">
      <c r="C1797" s="178" t="s">
        <v>1802</v>
      </c>
      <c r="D1797" s="177">
        <v>249956945</v>
      </c>
      <c r="E1797" s="177">
        <v>217921696.5</v>
      </c>
      <c r="F1797" s="177">
        <v>217921695.36000001</v>
      </c>
    </row>
    <row r="1798" spans="3:6">
      <c r="C1798" s="178" t="s">
        <v>2043</v>
      </c>
      <c r="D1798" s="177">
        <v>0</v>
      </c>
      <c r="E1798" s="177">
        <v>1760000</v>
      </c>
      <c r="F1798" s="177">
        <v>0</v>
      </c>
    </row>
    <row r="1799" spans="3:6">
      <c r="C1799" s="178" t="s">
        <v>1803</v>
      </c>
      <c r="D1799" s="177">
        <v>1900475</v>
      </c>
      <c r="E1799" s="177">
        <v>22869134.5</v>
      </c>
      <c r="F1799" s="177">
        <v>22847496.75</v>
      </c>
    </row>
    <row r="1800" spans="3:6">
      <c r="C1800" s="178" t="s">
        <v>1804</v>
      </c>
      <c r="D1800" s="177">
        <v>0</v>
      </c>
      <c r="E1800" s="177">
        <v>6112848.7400000002</v>
      </c>
      <c r="F1800" s="177">
        <v>6112839.4199999999</v>
      </c>
    </row>
    <row r="1801" spans="3:6">
      <c r="C1801" s="178" t="s">
        <v>1805</v>
      </c>
      <c r="D1801" s="177">
        <v>0</v>
      </c>
      <c r="E1801" s="177">
        <v>2867061.9</v>
      </c>
      <c r="F1801" s="177">
        <v>1269393.54</v>
      </c>
    </row>
    <row r="1802" spans="3:6">
      <c r="C1802" s="178" t="s">
        <v>1937</v>
      </c>
      <c r="D1802" s="177">
        <v>0</v>
      </c>
      <c r="E1802" s="177">
        <v>5697922</v>
      </c>
      <c r="F1802" s="177">
        <v>5184202.26</v>
      </c>
    </row>
    <row r="1803" spans="3:6">
      <c r="C1803" s="178" t="s">
        <v>1806</v>
      </c>
      <c r="D1803" s="177">
        <v>7000000</v>
      </c>
      <c r="E1803" s="177">
        <v>0</v>
      </c>
      <c r="F1803" s="177">
        <v>0</v>
      </c>
    </row>
    <row r="1804" spans="3:6">
      <c r="C1804" s="178" t="s">
        <v>1807</v>
      </c>
      <c r="D1804" s="177">
        <v>2692079</v>
      </c>
      <c r="E1804" s="177">
        <v>2046075</v>
      </c>
      <c r="F1804" s="177">
        <v>0</v>
      </c>
    </row>
    <row r="1805" spans="3:6">
      <c r="C1805" s="178" t="s">
        <v>1832</v>
      </c>
      <c r="D1805" s="177">
        <v>0</v>
      </c>
      <c r="E1805" s="177">
        <v>121820615</v>
      </c>
      <c r="F1805" s="177">
        <v>121820330.25</v>
      </c>
    </row>
    <row r="1806" spans="3:6">
      <c r="C1806" s="178" t="s">
        <v>1808</v>
      </c>
      <c r="D1806" s="177">
        <v>1572428</v>
      </c>
      <c r="E1806" s="177">
        <v>1062720</v>
      </c>
      <c r="F1806" s="177">
        <v>1062718.9099999999</v>
      </c>
    </row>
    <row r="1807" spans="3:6">
      <c r="C1807" s="178" t="s">
        <v>1809</v>
      </c>
      <c r="D1807" s="177">
        <v>15000000</v>
      </c>
      <c r="E1807" s="177">
        <v>10672726</v>
      </c>
      <c r="F1807" s="177">
        <v>10671795.310000001</v>
      </c>
    </row>
    <row r="1808" spans="3:6">
      <c r="C1808" s="178" t="s">
        <v>1810</v>
      </c>
      <c r="D1808" s="177">
        <v>11067494</v>
      </c>
      <c r="E1808" s="177">
        <v>10421490</v>
      </c>
      <c r="F1808" s="177">
        <v>6079462.0099999998</v>
      </c>
    </row>
    <row r="1809" spans="3:11">
      <c r="C1809" s="178" t="s">
        <v>1811</v>
      </c>
      <c r="D1809" s="177">
        <v>11067494</v>
      </c>
      <c r="E1809" s="177">
        <v>14175</v>
      </c>
      <c r="F1809" s="177">
        <v>0</v>
      </c>
    </row>
    <row r="1810" spans="3:11">
      <c r="C1810" s="178" t="s">
        <v>1812</v>
      </c>
      <c r="D1810" s="177">
        <v>11602629</v>
      </c>
      <c r="E1810" s="177">
        <v>35418560.07</v>
      </c>
      <c r="F1810" s="177">
        <v>19552462.329999998</v>
      </c>
    </row>
    <row r="1811" spans="3:11">
      <c r="C1811" s="178" t="s">
        <v>1813</v>
      </c>
      <c r="D1811" s="177">
        <v>498000</v>
      </c>
      <c r="E1811" s="177">
        <v>0</v>
      </c>
      <c r="F1811" s="177">
        <v>0</v>
      </c>
    </row>
    <row r="1812" spans="3:11">
      <c r="C1812" s="178" t="s">
        <v>1814</v>
      </c>
      <c r="D1812" s="177">
        <v>7011234</v>
      </c>
      <c r="E1812" s="177">
        <v>100</v>
      </c>
      <c r="F1812" s="177">
        <v>0</v>
      </c>
    </row>
    <row r="1813" spans="3:11">
      <c r="C1813" s="178" t="s">
        <v>1815</v>
      </c>
      <c r="D1813" s="177">
        <v>498000</v>
      </c>
      <c r="E1813" s="177">
        <v>0</v>
      </c>
      <c r="F1813" s="177">
        <v>0</v>
      </c>
    </row>
    <row r="1814" spans="3:11">
      <c r="C1814" s="178" t="s">
        <v>1816</v>
      </c>
      <c r="D1814" s="177">
        <v>2083629</v>
      </c>
      <c r="E1814" s="177">
        <v>1652960</v>
      </c>
      <c r="F1814" s="177">
        <v>1072409.3600000001</v>
      </c>
    </row>
    <row r="1815" spans="3:11">
      <c r="C1815" s="178" t="s">
        <v>1817</v>
      </c>
      <c r="D1815" s="177">
        <v>0</v>
      </c>
      <c r="E1815" s="177">
        <v>0</v>
      </c>
      <c r="F1815" s="177">
        <v>0</v>
      </c>
    </row>
    <row r="1816" spans="3:11">
      <c r="C1816" s="178" t="s">
        <v>1818</v>
      </c>
      <c r="D1816" s="177">
        <v>498000</v>
      </c>
      <c r="E1816" s="177">
        <v>0</v>
      </c>
      <c r="F1816" s="177">
        <v>0</v>
      </c>
    </row>
    <row r="1817" spans="3:11">
      <c r="C1817" s="178" t="s">
        <v>1819</v>
      </c>
      <c r="D1817" s="177">
        <v>3397736</v>
      </c>
      <c r="E1817" s="177">
        <v>1550562</v>
      </c>
      <c r="F1817" s="177">
        <v>1550461.92</v>
      </c>
    </row>
    <row r="1818" spans="3:11">
      <c r="C1818" s="178" t="s">
        <v>1833</v>
      </c>
      <c r="D1818" s="177">
        <v>0</v>
      </c>
      <c r="E1818" s="177">
        <v>21641175</v>
      </c>
      <c r="F1818" s="177">
        <v>21641168.670000002</v>
      </c>
    </row>
    <row r="1819" spans="3:11">
      <c r="C1819" s="178" t="s">
        <v>1820</v>
      </c>
      <c r="D1819" s="177">
        <v>3397736</v>
      </c>
      <c r="E1819" s="177">
        <v>1571741</v>
      </c>
      <c r="F1819" s="177">
        <v>1571640.78</v>
      </c>
    </row>
    <row r="1820" spans="3:11">
      <c r="C1820" s="178" t="s">
        <v>1821</v>
      </c>
      <c r="D1820" s="177">
        <v>3924529</v>
      </c>
      <c r="E1820" s="177">
        <v>16292441</v>
      </c>
      <c r="F1820" s="177">
        <v>16292340.07</v>
      </c>
    </row>
    <row r="1821" spans="3:11">
      <c r="C1821" s="178" t="s">
        <v>1822</v>
      </c>
      <c r="D1821" s="177">
        <v>745000000</v>
      </c>
      <c r="E1821" s="177">
        <v>912</v>
      </c>
      <c r="F1821" s="177">
        <v>0</v>
      </c>
    </row>
    <row r="1822" spans="3:11">
      <c r="C1822" s="178" t="s">
        <v>1823</v>
      </c>
      <c r="D1822" s="177">
        <v>11936392</v>
      </c>
      <c r="E1822" s="177">
        <v>5730028</v>
      </c>
      <c r="F1822" s="177">
        <v>4730027.8499999996</v>
      </c>
    </row>
    <row r="1823" spans="3:11">
      <c r="C1823" s="178" t="s">
        <v>1824</v>
      </c>
      <c r="D1823" s="177">
        <v>3397736</v>
      </c>
      <c r="E1823" s="177">
        <v>4752777</v>
      </c>
      <c r="F1823" s="177">
        <v>4752676.47</v>
      </c>
    </row>
    <row r="1824" spans="3:11">
      <c r="C1824" s="178" t="s">
        <v>1825</v>
      </c>
      <c r="D1824" s="177">
        <v>1386558</v>
      </c>
      <c r="E1824" s="177">
        <v>2028907</v>
      </c>
      <c r="F1824" s="177">
        <v>2028807.03</v>
      </c>
      <c r="H1824" s="136"/>
      <c r="I1824" s="137"/>
      <c r="J1824" s="137"/>
      <c r="K1824" s="137"/>
    </row>
    <row r="1825" spans="3:11" ht="15" customHeight="1">
      <c r="C1825" s="178" t="s">
        <v>1826</v>
      </c>
      <c r="D1825" s="177">
        <v>3397736</v>
      </c>
      <c r="E1825" s="177">
        <v>4752777</v>
      </c>
      <c r="F1825" s="177">
        <v>4752676.46</v>
      </c>
      <c r="H1825" s="187"/>
      <c r="I1825" s="187"/>
      <c r="J1825" s="187"/>
      <c r="K1825" s="187"/>
    </row>
    <row r="1826" spans="3:11" ht="15" customHeight="1">
      <c r="C1826" s="178" t="s">
        <v>1827</v>
      </c>
      <c r="D1826" s="177">
        <v>2083629</v>
      </c>
      <c r="E1826" s="177">
        <v>3659900</v>
      </c>
      <c r="F1826" s="177">
        <v>2927847.92</v>
      </c>
      <c r="H1826" s="187"/>
      <c r="I1826" s="187"/>
      <c r="J1826" s="187"/>
      <c r="K1826" s="187"/>
    </row>
    <row r="1827" spans="3:11">
      <c r="C1827" s="178" t="s">
        <v>1828</v>
      </c>
      <c r="D1827" s="177">
        <v>976009</v>
      </c>
      <c r="E1827" s="177">
        <v>5806005</v>
      </c>
      <c r="F1827" s="177">
        <v>4644224.71</v>
      </c>
      <c r="H1827" s="20"/>
      <c r="I1827" s="20"/>
      <c r="J1827" s="20"/>
      <c r="K1827" s="11"/>
    </row>
    <row r="1828" spans="3:11">
      <c r="C1828" s="178" t="s">
        <v>1829</v>
      </c>
      <c r="D1828" s="177">
        <v>976009</v>
      </c>
      <c r="E1828" s="177">
        <v>5806005</v>
      </c>
      <c r="F1828" s="177">
        <v>4644224.71</v>
      </c>
    </row>
    <row r="1829" spans="3:11">
      <c r="C1829" s="178" t="s">
        <v>1835</v>
      </c>
      <c r="D1829" s="177">
        <v>0</v>
      </c>
      <c r="E1829" s="177">
        <v>203749520</v>
      </c>
      <c r="F1829" s="177">
        <v>203670920.01999998</v>
      </c>
    </row>
    <row r="1830" spans="3:11">
      <c r="C1830" s="176" t="s">
        <v>323</v>
      </c>
      <c r="D1830" s="177">
        <v>896795398</v>
      </c>
      <c r="E1830" s="177">
        <v>1050652665.8200001</v>
      </c>
      <c r="F1830" s="177">
        <v>943296918.82000005</v>
      </c>
    </row>
    <row r="1831" spans="3:11">
      <c r="C1831" s="178" t="s">
        <v>1695</v>
      </c>
      <c r="D1831" s="177">
        <v>0</v>
      </c>
      <c r="E1831" s="177">
        <v>170174978</v>
      </c>
      <c r="F1831" s="177">
        <v>170174977.80000001</v>
      </c>
    </row>
    <row r="1832" spans="3:11">
      <c r="C1832" s="178" t="s">
        <v>1830</v>
      </c>
      <c r="D1832" s="177">
        <v>241231338</v>
      </c>
      <c r="E1832" s="177">
        <v>221965445.96000001</v>
      </c>
      <c r="F1832" s="177">
        <v>167095647.66</v>
      </c>
    </row>
    <row r="1833" spans="3:11">
      <c r="C1833" s="178" t="s">
        <v>1831</v>
      </c>
      <c r="D1833" s="177">
        <v>172342885</v>
      </c>
      <c r="E1833" s="177">
        <v>159249971.37</v>
      </c>
      <c r="F1833" s="177">
        <v>114592336.11</v>
      </c>
    </row>
    <row r="1834" spans="3:11">
      <c r="C1834" s="178" t="s">
        <v>1981</v>
      </c>
      <c r="D1834" s="177">
        <v>0</v>
      </c>
      <c r="E1834" s="177">
        <v>5067400.49</v>
      </c>
      <c r="F1834" s="177">
        <v>4561316.75</v>
      </c>
    </row>
    <row r="1835" spans="3:11">
      <c r="C1835" s="178" t="s">
        <v>1982</v>
      </c>
      <c r="D1835" s="177">
        <v>0</v>
      </c>
      <c r="E1835" s="177">
        <v>11080000</v>
      </c>
      <c r="F1835" s="177">
        <v>3772417.91</v>
      </c>
    </row>
    <row r="1836" spans="3:11">
      <c r="C1836" s="178" t="s">
        <v>1832</v>
      </c>
      <c r="D1836" s="177">
        <v>300000000</v>
      </c>
      <c r="E1836" s="177">
        <v>300000000</v>
      </c>
      <c r="F1836" s="177">
        <v>299995762.07999998</v>
      </c>
    </row>
    <row r="1837" spans="3:11">
      <c r="C1837" s="178" t="s">
        <v>1833</v>
      </c>
      <c r="D1837" s="177">
        <v>66984706</v>
      </c>
      <c r="E1837" s="177">
        <v>66984706</v>
      </c>
      <c r="F1837" s="177">
        <v>66983739.340000004</v>
      </c>
    </row>
    <row r="1838" spans="3:11">
      <c r="C1838" s="178" t="s">
        <v>1834</v>
      </c>
      <c r="D1838" s="177">
        <v>48027920</v>
      </c>
      <c r="E1838" s="177">
        <v>47971713</v>
      </c>
      <c r="F1838" s="177">
        <v>47970721.170000002</v>
      </c>
    </row>
    <row r="1839" spans="3:11">
      <c r="C1839" s="178" t="s">
        <v>1835</v>
      </c>
      <c r="D1839" s="177">
        <v>68208549</v>
      </c>
      <c r="E1839" s="177">
        <v>68158451</v>
      </c>
      <c r="F1839" s="177">
        <v>68150000</v>
      </c>
    </row>
    <row r="1840" spans="3:11">
      <c r="C1840" s="176" t="s">
        <v>324</v>
      </c>
      <c r="D1840" s="177">
        <v>3073696114</v>
      </c>
      <c r="E1840" s="177">
        <v>3251955035.3699999</v>
      </c>
      <c r="F1840" s="177">
        <v>2352285689.1699996</v>
      </c>
    </row>
    <row r="1841" spans="3:11">
      <c r="C1841" s="178" t="s">
        <v>1836</v>
      </c>
      <c r="D1841" s="177">
        <v>3073696114</v>
      </c>
      <c r="E1841" s="177">
        <v>2093335808.3699996</v>
      </c>
      <c r="F1841" s="177">
        <v>1668941955.5399997</v>
      </c>
      <c r="H1841" s="136"/>
      <c r="I1841" s="137"/>
      <c r="J1841" s="137"/>
      <c r="K1841" s="137"/>
    </row>
    <row r="1842" spans="3:11" ht="15" customHeight="1">
      <c r="C1842" s="178" t="s">
        <v>1695</v>
      </c>
      <c r="D1842" s="177">
        <v>0</v>
      </c>
      <c r="E1842" s="177">
        <v>457000000</v>
      </c>
      <c r="F1842" s="177">
        <v>0</v>
      </c>
      <c r="H1842" s="187"/>
      <c r="I1842" s="187"/>
      <c r="J1842" s="187"/>
      <c r="K1842" s="187"/>
    </row>
    <row r="1843" spans="3:11" ht="15" customHeight="1">
      <c r="C1843" s="178" t="s">
        <v>1725</v>
      </c>
      <c r="D1843" s="177">
        <v>0</v>
      </c>
      <c r="E1843" s="177">
        <v>274071350</v>
      </c>
      <c r="F1843" s="177">
        <v>274071349.39999998</v>
      </c>
      <c r="H1843" s="187"/>
      <c r="I1843" s="187"/>
      <c r="J1843" s="187"/>
      <c r="K1843" s="187"/>
    </row>
    <row r="1844" spans="3:11">
      <c r="C1844" s="178" t="s">
        <v>1728</v>
      </c>
      <c r="D1844" s="177">
        <v>0</v>
      </c>
      <c r="E1844" s="177">
        <v>18275483</v>
      </c>
      <c r="F1844" s="177">
        <v>0</v>
      </c>
      <c r="H1844" s="20"/>
      <c r="I1844" s="20"/>
      <c r="J1844" s="20"/>
      <c r="K1844" s="11"/>
    </row>
    <row r="1845" spans="3:11">
      <c r="C1845" s="178" t="s">
        <v>1746</v>
      </c>
      <c r="D1845" s="177">
        <v>0</v>
      </c>
      <c r="E1845" s="177">
        <v>189625350</v>
      </c>
      <c r="F1845" s="177">
        <v>189625341.19</v>
      </c>
    </row>
    <row r="1846" spans="3:11">
      <c r="C1846" s="178" t="s">
        <v>1791</v>
      </c>
      <c r="D1846" s="177">
        <v>0</v>
      </c>
      <c r="E1846" s="177">
        <v>219647044</v>
      </c>
      <c r="F1846" s="177">
        <v>219647043.03999999</v>
      </c>
    </row>
    <row r="1847" spans="3:11">
      <c r="C1847" s="176" t="s">
        <v>325</v>
      </c>
      <c r="D1847" s="177">
        <v>11482564129</v>
      </c>
      <c r="E1847" s="177">
        <v>10817755461.560001</v>
      </c>
      <c r="F1847" s="177">
        <v>7700989745.6500006</v>
      </c>
    </row>
    <row r="1848" spans="3:11">
      <c r="C1848" s="178" t="s">
        <v>1837</v>
      </c>
      <c r="D1848" s="177">
        <v>631100000</v>
      </c>
      <c r="E1848" s="177">
        <v>631100000</v>
      </c>
      <c r="F1848" s="177">
        <v>0</v>
      </c>
    </row>
    <row r="1849" spans="3:11" ht="30" customHeight="1">
      <c r="C1849" s="178" t="s">
        <v>1836</v>
      </c>
      <c r="D1849" s="177">
        <v>0</v>
      </c>
      <c r="E1849" s="177">
        <v>641312472.61000001</v>
      </c>
      <c r="F1849" s="177">
        <v>344838808.92000002</v>
      </c>
    </row>
    <row r="1850" spans="3:11" ht="30" customHeight="1">
      <c r="C1850" s="178" t="s">
        <v>1694</v>
      </c>
      <c r="D1850" s="177">
        <v>1914989645</v>
      </c>
      <c r="E1850" s="177">
        <v>1914989645</v>
      </c>
      <c r="F1850" s="177">
        <v>1792850010.6600001</v>
      </c>
    </row>
    <row r="1851" spans="3:11">
      <c r="C1851" s="178" t="s">
        <v>1695</v>
      </c>
      <c r="D1851" s="177">
        <v>0</v>
      </c>
      <c r="E1851" s="177">
        <v>71374511.519999996</v>
      </c>
      <c r="F1851" s="177">
        <v>71374511.519999996</v>
      </c>
    </row>
    <row r="1852" spans="3:11">
      <c r="C1852" s="178" t="s">
        <v>1701</v>
      </c>
      <c r="D1852" s="177">
        <v>7257650000</v>
      </c>
      <c r="E1852" s="177">
        <v>7257650000</v>
      </c>
      <c r="F1852" s="177">
        <v>5197232964.5500002</v>
      </c>
    </row>
    <row r="1853" spans="3:11">
      <c r="C1853" s="178" t="s">
        <v>1838</v>
      </c>
      <c r="D1853" s="177">
        <v>12622000</v>
      </c>
      <c r="E1853" s="177">
        <v>12622000</v>
      </c>
      <c r="F1853" s="177">
        <v>5986618.3399999999</v>
      </c>
    </row>
    <row r="1854" spans="3:11">
      <c r="C1854" s="178" t="s">
        <v>1711</v>
      </c>
      <c r="D1854" s="177">
        <v>167092639</v>
      </c>
      <c r="E1854" s="177">
        <v>0</v>
      </c>
      <c r="F1854" s="177">
        <v>0</v>
      </c>
    </row>
    <row r="1855" spans="3:11">
      <c r="C1855" s="178" t="s">
        <v>1718</v>
      </c>
      <c r="D1855" s="177">
        <v>607907361</v>
      </c>
      <c r="E1855" s="177">
        <v>0</v>
      </c>
      <c r="F1855" s="177">
        <v>0</v>
      </c>
    </row>
    <row r="1856" spans="3:11">
      <c r="C1856" s="178" t="s">
        <v>1839</v>
      </c>
      <c r="D1856" s="177">
        <v>750000000</v>
      </c>
      <c r="E1856" s="177">
        <v>0</v>
      </c>
      <c r="F1856" s="177">
        <v>0</v>
      </c>
    </row>
    <row r="1857" spans="3:6">
      <c r="C1857" s="178" t="s">
        <v>1782</v>
      </c>
      <c r="D1857" s="177">
        <v>0</v>
      </c>
      <c r="E1857" s="177">
        <v>197986244.69</v>
      </c>
      <c r="F1857" s="177">
        <v>197986244.69</v>
      </c>
    </row>
    <row r="1858" spans="3:6">
      <c r="C1858" s="178" t="s">
        <v>1832</v>
      </c>
      <c r="D1858" s="177">
        <v>141202484</v>
      </c>
      <c r="E1858" s="177">
        <v>90720587.74000001</v>
      </c>
      <c r="F1858" s="177">
        <v>90720586.969999999</v>
      </c>
    </row>
    <row r="1859" spans="3:6">
      <c r="C1859" s="67" t="s">
        <v>358</v>
      </c>
      <c r="D1859" s="167">
        <v>5994134828</v>
      </c>
      <c r="E1859" s="167">
        <v>7701469148.8900003</v>
      </c>
      <c r="F1859" s="167">
        <v>4297210344.9100008</v>
      </c>
    </row>
    <row r="1860" spans="3:6">
      <c r="C1860" s="176" t="s">
        <v>322</v>
      </c>
      <c r="D1860" s="177">
        <v>1377504632</v>
      </c>
      <c r="E1860" s="177">
        <v>1801852834.8200002</v>
      </c>
      <c r="F1860" s="177">
        <v>1607404422.6100001</v>
      </c>
    </row>
    <row r="1861" spans="3:6">
      <c r="C1861" s="178" t="s">
        <v>434</v>
      </c>
      <c r="D1861" s="177">
        <v>352483469</v>
      </c>
      <c r="E1861" s="177">
        <v>352483468.99999994</v>
      </c>
      <c r="F1861" s="177">
        <v>270392527.57999998</v>
      </c>
    </row>
    <row r="1862" spans="3:6">
      <c r="C1862" s="178" t="s">
        <v>1840</v>
      </c>
      <c r="D1862" s="177">
        <v>44321732</v>
      </c>
      <c r="E1862" s="177">
        <v>42721744.950000003</v>
      </c>
      <c r="F1862" s="177">
        <v>34784667.589999996</v>
      </c>
    </row>
    <row r="1863" spans="3:6">
      <c r="C1863" s="178" t="s">
        <v>1841</v>
      </c>
      <c r="D1863" s="177">
        <v>4289420</v>
      </c>
      <c r="E1863" s="177">
        <v>0</v>
      </c>
      <c r="F1863" s="177">
        <v>0</v>
      </c>
    </row>
    <row r="1864" spans="3:6">
      <c r="C1864" s="178" t="s">
        <v>2005</v>
      </c>
      <c r="D1864" s="177">
        <v>8492583</v>
      </c>
      <c r="E1864" s="177">
        <v>8354801.6500000004</v>
      </c>
      <c r="F1864" s="177">
        <v>5834753.3300000001</v>
      </c>
    </row>
    <row r="1865" spans="3:6">
      <c r="C1865" s="178" t="s">
        <v>2006</v>
      </c>
      <c r="D1865" s="177">
        <v>26545685</v>
      </c>
      <c r="E1865" s="177">
        <v>36733453.400000006</v>
      </c>
      <c r="F1865" s="177">
        <v>21678362.030000001</v>
      </c>
    </row>
    <row r="1866" spans="3:6">
      <c r="C1866" s="178" t="s">
        <v>1842</v>
      </c>
      <c r="D1866" s="177">
        <v>50000001</v>
      </c>
      <c r="E1866" s="177">
        <v>50000001</v>
      </c>
      <c r="F1866" s="177">
        <v>24890266.699999999</v>
      </c>
    </row>
    <row r="1867" spans="3:6">
      <c r="C1867" s="178" t="s">
        <v>1843</v>
      </c>
      <c r="D1867" s="177">
        <v>9806189</v>
      </c>
      <c r="E1867" s="177">
        <v>9806189</v>
      </c>
      <c r="F1867" s="177">
        <v>5962766.9699999997</v>
      </c>
    </row>
    <row r="1868" spans="3:6">
      <c r="C1868" s="178" t="s">
        <v>1844</v>
      </c>
      <c r="D1868" s="177">
        <v>33681857</v>
      </c>
      <c r="E1868" s="177">
        <v>54325746.239999995</v>
      </c>
      <c r="F1868" s="177">
        <v>50747303.050000004</v>
      </c>
    </row>
    <row r="1869" spans="3:6">
      <c r="C1869" s="178" t="s">
        <v>1845</v>
      </c>
      <c r="D1869" s="177">
        <v>9418649</v>
      </c>
      <c r="E1869" s="177">
        <v>10123649</v>
      </c>
      <c r="F1869" s="177">
        <v>10123420.039999999</v>
      </c>
    </row>
    <row r="1870" spans="3:6">
      <c r="C1870" s="178" t="s">
        <v>1846</v>
      </c>
      <c r="D1870" s="177">
        <v>0</v>
      </c>
      <c r="E1870" s="177">
        <v>16589112.33</v>
      </c>
      <c r="F1870" s="177">
        <v>16446291.32</v>
      </c>
    </row>
    <row r="1871" spans="3:6">
      <c r="C1871" s="178" t="s">
        <v>1861</v>
      </c>
      <c r="D1871" s="177">
        <v>0</v>
      </c>
      <c r="E1871" s="177">
        <v>25000000</v>
      </c>
      <c r="F1871" s="177">
        <v>0</v>
      </c>
    </row>
    <row r="1872" spans="3:6">
      <c r="C1872" s="178" t="s">
        <v>1847</v>
      </c>
      <c r="D1872" s="177">
        <v>0</v>
      </c>
      <c r="E1872" s="177">
        <v>15077614.34</v>
      </c>
      <c r="F1872" s="177">
        <v>15077287.619999999</v>
      </c>
    </row>
    <row r="1873" spans="3:6">
      <c r="C1873" s="178" t="s">
        <v>1848</v>
      </c>
      <c r="D1873" s="177">
        <v>82824634</v>
      </c>
      <c r="E1873" s="177">
        <v>0</v>
      </c>
      <c r="F1873" s="177">
        <v>0</v>
      </c>
    </row>
    <row r="1874" spans="3:6">
      <c r="C1874" s="178" t="s">
        <v>1849</v>
      </c>
      <c r="D1874" s="177">
        <v>144114678</v>
      </c>
      <c r="E1874" s="177">
        <v>17415424.559999999</v>
      </c>
      <c r="F1874" s="177">
        <v>15488318.300000001</v>
      </c>
    </row>
    <row r="1875" spans="3:6">
      <c r="C1875" s="178" t="s">
        <v>1850</v>
      </c>
      <c r="D1875" s="177">
        <v>1712885</v>
      </c>
      <c r="E1875" s="177">
        <v>0</v>
      </c>
      <c r="F1875" s="177">
        <v>0</v>
      </c>
    </row>
    <row r="1876" spans="3:6">
      <c r="C1876" s="178" t="s">
        <v>1851</v>
      </c>
      <c r="D1876" s="177">
        <v>0</v>
      </c>
      <c r="E1876" s="177">
        <v>12729993.859999999</v>
      </c>
      <c r="F1876" s="177">
        <v>12729993.74</v>
      </c>
    </row>
    <row r="1877" spans="3:6">
      <c r="C1877" s="178" t="s">
        <v>1852</v>
      </c>
      <c r="D1877" s="177">
        <v>0</v>
      </c>
      <c r="E1877" s="177">
        <v>14706873.539999999</v>
      </c>
      <c r="F1877" s="177">
        <v>14312689.039999999</v>
      </c>
    </row>
    <row r="1878" spans="3:6">
      <c r="C1878" s="178" t="s">
        <v>1853</v>
      </c>
      <c r="D1878" s="177">
        <v>188726880</v>
      </c>
      <c r="E1878" s="177">
        <v>0</v>
      </c>
      <c r="F1878" s="177">
        <v>0</v>
      </c>
    </row>
    <row r="1879" spans="3:6">
      <c r="C1879" s="178" t="s">
        <v>1854</v>
      </c>
      <c r="D1879" s="177">
        <v>4654539</v>
      </c>
      <c r="E1879" s="177">
        <v>50674497</v>
      </c>
      <c r="F1879" s="177">
        <v>50674496.149999999</v>
      </c>
    </row>
    <row r="1880" spans="3:6">
      <c r="C1880" s="178" t="s">
        <v>1855</v>
      </c>
      <c r="D1880" s="177">
        <v>5000000</v>
      </c>
      <c r="E1880" s="177">
        <v>1500601</v>
      </c>
      <c r="F1880" s="177">
        <v>1500600.34</v>
      </c>
    </row>
    <row r="1881" spans="3:6">
      <c r="C1881" s="178" t="s">
        <v>1856</v>
      </c>
      <c r="D1881" s="177">
        <v>31324599</v>
      </c>
      <c r="E1881" s="177">
        <v>28707239</v>
      </c>
      <c r="F1881" s="177">
        <v>28707238.600000001</v>
      </c>
    </row>
    <row r="1882" spans="3:6">
      <c r="C1882" s="178" t="s">
        <v>1857</v>
      </c>
      <c r="D1882" s="177">
        <v>380106832</v>
      </c>
      <c r="E1882" s="177">
        <v>1054902424.9500002</v>
      </c>
      <c r="F1882" s="177">
        <v>1028053440.21</v>
      </c>
    </row>
    <row r="1883" spans="3:6">
      <c r="C1883" s="176" t="s">
        <v>323</v>
      </c>
      <c r="D1883" s="177">
        <v>20000000</v>
      </c>
      <c r="E1883" s="177">
        <v>0</v>
      </c>
      <c r="F1883" s="177">
        <v>0</v>
      </c>
    </row>
    <row r="1884" spans="3:6">
      <c r="C1884" s="178" t="s">
        <v>1858</v>
      </c>
      <c r="D1884" s="177">
        <v>20000000</v>
      </c>
      <c r="E1884" s="177">
        <v>0</v>
      </c>
      <c r="F1884" s="177">
        <v>0</v>
      </c>
    </row>
    <row r="1885" spans="3:6">
      <c r="C1885" s="176" t="s">
        <v>324</v>
      </c>
      <c r="D1885" s="177">
        <v>250000000</v>
      </c>
      <c r="E1885" s="177">
        <v>353103035.38</v>
      </c>
      <c r="F1885" s="177">
        <v>353103027.30000001</v>
      </c>
    </row>
    <row r="1886" spans="3:6">
      <c r="C1886" s="178" t="s">
        <v>1844</v>
      </c>
      <c r="D1886" s="177">
        <v>0</v>
      </c>
      <c r="E1886" s="177">
        <v>15000000</v>
      </c>
      <c r="F1886" s="177">
        <v>15000000</v>
      </c>
    </row>
    <row r="1887" spans="3:6">
      <c r="C1887" s="178" t="s">
        <v>1857</v>
      </c>
      <c r="D1887" s="177">
        <v>250000000</v>
      </c>
      <c r="E1887" s="177">
        <v>338103035.38</v>
      </c>
      <c r="F1887" s="177">
        <v>338103027.30000001</v>
      </c>
    </row>
    <row r="1888" spans="3:6">
      <c r="C1888" s="176" t="s">
        <v>325</v>
      </c>
      <c r="D1888" s="177">
        <v>3962605662</v>
      </c>
      <c r="E1888" s="177">
        <v>5162488744.6900005</v>
      </c>
      <c r="F1888" s="177">
        <v>2159476257.1300001</v>
      </c>
    </row>
    <row r="1889" spans="3:6">
      <c r="C1889" s="178" t="s">
        <v>434</v>
      </c>
      <c r="D1889" s="177">
        <v>2017388708</v>
      </c>
      <c r="E1889" s="177">
        <v>2026650477.6900003</v>
      </c>
      <c r="F1889" s="177">
        <v>603852634.54999995</v>
      </c>
    </row>
    <row r="1890" spans="3:6">
      <c r="C1890" s="178" t="s">
        <v>1859</v>
      </c>
      <c r="D1890" s="177">
        <v>36869474</v>
      </c>
      <c r="E1890" s="177">
        <v>36869474</v>
      </c>
      <c r="F1890" s="177">
        <v>0</v>
      </c>
    </row>
    <row r="1891" spans="3:6">
      <c r="C1891" s="178" t="s">
        <v>1840</v>
      </c>
      <c r="D1891" s="177">
        <v>430000000</v>
      </c>
      <c r="E1891" s="177">
        <v>392140000</v>
      </c>
      <c r="F1891" s="177">
        <v>208997360.80000001</v>
      </c>
    </row>
    <row r="1892" spans="3:6">
      <c r="C1892" s="178" t="s">
        <v>1860</v>
      </c>
      <c r="D1892" s="177">
        <v>0</v>
      </c>
      <c r="E1892" s="177">
        <v>34000000</v>
      </c>
      <c r="F1892" s="177">
        <v>0</v>
      </c>
    </row>
    <row r="1893" spans="3:6">
      <c r="C1893" s="178" t="s">
        <v>2007</v>
      </c>
      <c r="D1893" s="177">
        <v>278680526</v>
      </c>
      <c r="E1893" s="177">
        <v>278680526</v>
      </c>
      <c r="F1893" s="177">
        <v>0</v>
      </c>
    </row>
    <row r="1894" spans="3:6">
      <c r="C1894" s="178" t="s">
        <v>2005</v>
      </c>
      <c r="D1894" s="177">
        <v>327320000</v>
      </c>
      <c r="E1894" s="177">
        <v>265180000</v>
      </c>
      <c r="F1894" s="177">
        <v>87061853.379999995</v>
      </c>
    </row>
    <row r="1895" spans="3:6">
      <c r="C1895" s="178" t="s">
        <v>1945</v>
      </c>
      <c r="D1895" s="177">
        <v>0</v>
      </c>
      <c r="E1895" s="177">
        <v>1290028731</v>
      </c>
      <c r="F1895" s="177">
        <v>936555519.88999999</v>
      </c>
    </row>
    <row r="1896" spans="3:6">
      <c r="C1896" s="178" t="s">
        <v>1946</v>
      </c>
      <c r="D1896" s="177">
        <v>0</v>
      </c>
      <c r="E1896" s="177">
        <v>54501140</v>
      </c>
      <c r="F1896" s="177">
        <v>8076643.8600000003</v>
      </c>
    </row>
    <row r="1897" spans="3:6">
      <c r="C1897" s="178" t="s">
        <v>1861</v>
      </c>
      <c r="D1897" s="177">
        <v>252440000</v>
      </c>
      <c r="E1897" s="177">
        <v>352440000</v>
      </c>
      <c r="F1897" s="177">
        <v>0</v>
      </c>
    </row>
    <row r="1898" spans="3:6">
      <c r="C1898" s="178" t="s">
        <v>1848</v>
      </c>
      <c r="D1898" s="177">
        <v>410215000</v>
      </c>
      <c r="E1898" s="177">
        <v>253481491.99999997</v>
      </c>
      <c r="F1898" s="177">
        <v>136415340.65000001</v>
      </c>
    </row>
    <row r="1899" spans="3:6">
      <c r="C1899" s="178" t="s">
        <v>1862</v>
      </c>
      <c r="D1899" s="177">
        <v>209691954</v>
      </c>
      <c r="E1899" s="177">
        <v>0</v>
      </c>
      <c r="F1899" s="177">
        <v>0</v>
      </c>
    </row>
    <row r="1900" spans="3:6">
      <c r="C1900" s="178" t="s">
        <v>1857</v>
      </c>
      <c r="D1900" s="177">
        <v>0</v>
      </c>
      <c r="E1900" s="177">
        <v>178516904</v>
      </c>
      <c r="F1900" s="177">
        <v>178516904</v>
      </c>
    </row>
    <row r="1901" spans="3:6">
      <c r="C1901" s="176" t="s">
        <v>331</v>
      </c>
      <c r="D1901" s="177">
        <v>384024534</v>
      </c>
      <c r="E1901" s="177">
        <v>384024534</v>
      </c>
      <c r="F1901" s="177">
        <v>177226637.87</v>
      </c>
    </row>
    <row r="1902" spans="3:6">
      <c r="C1902" s="178" t="s">
        <v>434</v>
      </c>
      <c r="D1902" s="177">
        <v>292042534</v>
      </c>
      <c r="E1902" s="177">
        <v>292042534</v>
      </c>
      <c r="F1902" s="177">
        <v>177226637.87</v>
      </c>
    </row>
    <row r="1903" spans="3:6">
      <c r="C1903" s="178" t="s">
        <v>1859</v>
      </c>
      <c r="D1903" s="177">
        <v>91982000</v>
      </c>
      <c r="E1903" s="177">
        <v>91982000</v>
      </c>
      <c r="F1903" s="177">
        <v>0</v>
      </c>
    </row>
    <row r="1904" spans="3:6">
      <c r="C1904" s="174" t="s">
        <v>240</v>
      </c>
      <c r="D1904" s="175">
        <v>79003383385</v>
      </c>
      <c r="E1904" s="175">
        <v>106157700791.09009</v>
      </c>
      <c r="F1904" s="175">
        <v>89806300950.610016</v>
      </c>
    </row>
    <row r="1907" spans="3:6">
      <c r="C1907" s="136" t="s">
        <v>301</v>
      </c>
      <c r="D1907" s="137"/>
      <c r="E1907" s="137"/>
      <c r="F1907" s="137"/>
    </row>
    <row r="1908" spans="3:6" ht="27.75" customHeight="1">
      <c r="C1908" s="187" t="s">
        <v>2020</v>
      </c>
      <c r="D1908" s="187"/>
      <c r="E1908" s="187"/>
      <c r="F1908" s="187"/>
    </row>
    <row r="1909" spans="3:6" ht="33" customHeight="1">
      <c r="C1909" s="187" t="s">
        <v>1963</v>
      </c>
      <c r="D1909" s="187"/>
      <c r="E1909" s="187"/>
      <c r="F1909" s="187"/>
    </row>
    <row r="1910" spans="3:6">
      <c r="C1910" s="20" t="s">
        <v>309</v>
      </c>
      <c r="D1910" s="20"/>
      <c r="E1910" s="20"/>
      <c r="F1910" s="11"/>
    </row>
  </sheetData>
  <mergeCells count="17">
    <mergeCell ref="C1908:F1908"/>
    <mergeCell ref="C1909:F1909"/>
    <mergeCell ref="H1843:K1843"/>
    <mergeCell ref="H1825:K1825"/>
    <mergeCell ref="H1826:K1826"/>
    <mergeCell ref="H1842:K1842"/>
    <mergeCell ref="A1:F1"/>
    <mergeCell ref="A2:F2"/>
    <mergeCell ref="A3:F3"/>
    <mergeCell ref="A5:F5"/>
    <mergeCell ref="A6:F6"/>
    <mergeCell ref="A7:F7"/>
    <mergeCell ref="A8:F8"/>
    <mergeCell ref="A9:F9"/>
    <mergeCell ref="C12:C13"/>
    <mergeCell ref="F12:F13"/>
    <mergeCell ref="E12:E13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4" ma:contentTypeDescription="Crear nuevo documento." ma:contentTypeScope="" ma:versionID="af3b0eecedaeda26ca793da038f13be8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182a0c2c64dd860e01d17f767c8c16d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95D0638-093D-43E4-8AFE-A23B211C9CC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openxmlformats.org/package/2006/metadata/core-properties"/>
    <ds:schemaRef ds:uri="c32176ac-cccf-46d9-9564-a55966a26443"/>
    <ds:schemaRef ds:uri="http://www.w3.org/XML/1998/namespace"/>
    <ds:schemaRef ds:uri="http://schemas.microsoft.com/office/2006/documentManagement/types"/>
    <ds:schemaRef ds:uri="http://purl.org/dc/dcmitype/"/>
    <ds:schemaRef ds:uri="http://purl.org/dc/terms/"/>
    <ds:schemaRef ds:uri="http://schemas.microsoft.com/office/infopath/2007/PartnerControls"/>
    <ds:schemaRef ds:uri="27b106c2-2eb6-4f76-8712-c370ecd06fde"/>
    <ds:schemaRef ds:uri="http://schemas.microsoft.com/office/2006/metadata/propertie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Inver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brown@digepres.gob.do</dc:creator>
  <cp:keywords/>
  <dc:description/>
  <cp:lastModifiedBy>Ricardo Jose Santana Diaz</cp:lastModifiedBy>
  <cp:revision/>
  <dcterms:created xsi:type="dcterms:W3CDTF">2020-08-19T17:32:46Z</dcterms:created>
  <dcterms:modified xsi:type="dcterms:W3CDTF">2025-12-23T15:36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